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defaultThemeVersion="166925"/>
  <xr:revisionPtr revIDLastSave="0" documentId="13_ncr:1_{89AC681D-33F9-4CA0-B2AF-3619C8F5E9F6}" xr6:coauthVersionLast="47" xr6:coauthVersionMax="47" xr10:uidLastSave="{00000000-0000-0000-0000-000000000000}"/>
  <bookViews>
    <workbookView xWindow="28680" yWindow="-120" windowWidth="29040" windowHeight="15720" activeTab="2" xr2:uid="{00000000-000D-0000-FFFF-FFFF00000000}"/>
  </bookViews>
  <sheets>
    <sheet name="Att. PUC 5-6 p1" sheetId="1" r:id="rId1"/>
    <sheet name="Att. PUC 5-6 p2" sheetId="33" r:id="rId2"/>
    <sheet name="Att. 5-6 p3" sheetId="21" r:id="rId3"/>
  </sheets>
  <definedNames>
    <definedName name="_____Mar1" hidden="1">#REF!</definedName>
    <definedName name="____Mar1" hidden="1">#REF!</definedName>
    <definedName name="___Mar1" hidden="1">#REF!</definedName>
    <definedName name="__123Graph_A" hidden="1">#REF!</definedName>
    <definedName name="__123Graph_ACITYGATE" hidden="1">#REF!</definedName>
    <definedName name="__123Graph_ACNG" hidden="1">#REF!</definedName>
    <definedName name="__123Graph_AGRAPH2" hidden="1">#REF!</definedName>
    <definedName name="__123Graph_AMARGIN" hidden="1">#REF!</definedName>
    <definedName name="__123Graph_AMINBD" hidden="1">#REF!</definedName>
    <definedName name="__123Graph_AMINTAKE" hidden="1">#REF!</definedName>
    <definedName name="__123Graph_ASTORE" hidden="1">#REF!</definedName>
    <definedName name="__123Graph_ASTOREBD" hidden="1">#REF!</definedName>
    <definedName name="__123Graph_ATENN" hidden="1">#REF!</definedName>
    <definedName name="__123Graph_ATETCO" hidden="1">#REF!</definedName>
    <definedName name="__123Graph_ATOTAL" hidden="1">#REF!</definedName>
    <definedName name="__123Graph_ATRANSCO" hidden="1">#REF!</definedName>
    <definedName name="__123Graph_B" hidden="1">#REF!</definedName>
    <definedName name="__123Graph_BCITYGATE" hidden="1">#REF!</definedName>
    <definedName name="__123Graph_BCNG" hidden="1">#REF!</definedName>
    <definedName name="__123Graph_BGRAPH2" hidden="1">#REF!</definedName>
    <definedName name="__123Graph_BSTOREBD" hidden="1">#REF!</definedName>
    <definedName name="__123Graph_BTENN" hidden="1">#REF!</definedName>
    <definedName name="__123Graph_BTETCO" hidden="1">#REF!</definedName>
    <definedName name="__123Graph_BTOTAL" hidden="1">#REF!</definedName>
    <definedName name="__123Graph_BTRANSCO" hidden="1">#REF!</definedName>
    <definedName name="__123Graph_C" hidden="1">#REF!</definedName>
    <definedName name="__123Graph_CCITYGATE" hidden="1">#REF!</definedName>
    <definedName name="__123Graph_CGRAPH2" hidden="1">#REF!</definedName>
    <definedName name="__123Graph_CMINBD" hidden="1">#REF!</definedName>
    <definedName name="__123Graph_CSTOREBD" hidden="1">#REF!</definedName>
    <definedName name="__123Graph_D" hidden="1">#REF!</definedName>
    <definedName name="__123Graph_DCITYGATE" hidden="1">#REF!</definedName>
    <definedName name="__123Graph_DSTOREBD" hidden="1">#REF!</definedName>
    <definedName name="__123Graph_E" hidden="1">#REF!</definedName>
    <definedName name="__123Graph_ECITYGATE" hidden="1">#REF!</definedName>
    <definedName name="__123Graph_F" hidden="1">#REF!</definedName>
    <definedName name="__123Graph_X" hidden="1">#REF!</definedName>
    <definedName name="__123Graph_XCITYGATE" hidden="1">#REF!</definedName>
    <definedName name="__123Graph_XCNG" hidden="1">#REF!</definedName>
    <definedName name="__123Graph_XGRAPH2" hidden="1">#REF!</definedName>
    <definedName name="__123Graph_XMARGIN" hidden="1">#REF!</definedName>
    <definedName name="__123Graph_XMINBD" hidden="1">#REF!</definedName>
    <definedName name="__123Graph_XMINTAKE" hidden="1">#REF!</definedName>
    <definedName name="__123Graph_XSTORE" hidden="1">#REF!</definedName>
    <definedName name="__123Graph_XSTOREBD" hidden="1">#REF!</definedName>
    <definedName name="__123Graph_XTENN" hidden="1">#REF!</definedName>
    <definedName name="__123Graph_XTETCO" hidden="1">#REF!</definedName>
    <definedName name="__123Graph_XTOTAL" hidden="1">#REF!</definedName>
    <definedName name="__123Graph_XTRANSCO" hidden="1">#REF!</definedName>
    <definedName name="__Mar1" hidden="1">#REF!</definedName>
    <definedName name="_1__123Graph_ACHART_1" hidden="1">#REF!</definedName>
    <definedName name="_10__123Graph_BCHART_1" hidden="1">#REF!</definedName>
    <definedName name="_15__123Graph_CCHART_1" hidden="1">#REF!</definedName>
    <definedName name="_2__123Graph_ACHART_1" hidden="1">#REF!</definedName>
    <definedName name="_2__123Graph_BCHART_1" hidden="1">#REF!</definedName>
    <definedName name="_20__123Graph_XCHART_1" hidden="1">#REF!</definedName>
    <definedName name="_3__123Graph_CCHART_1" hidden="1">#REF!</definedName>
    <definedName name="_4__123Graph_BCHART_1" hidden="1">#REF!</definedName>
    <definedName name="_4__123Graph_XCHART_1" hidden="1">#REF!</definedName>
    <definedName name="_456Graph_D" hidden="1">#REF!</definedName>
    <definedName name="_5__123Graph_ACHART_1" hidden="1">#REF!</definedName>
    <definedName name="_6__123Graph_CCHART_1" hidden="1">#REF!</definedName>
    <definedName name="_8__123Graph_XCHART_1" hidden="1">#REF!</definedName>
    <definedName name="_bb2" hidden="1">{#N/A,#N/A,FALSE,"O&amp;M by processes";#N/A,#N/A,FALSE,"Elec Act vs Bud";#N/A,#N/A,FALSE,"G&amp;A";#N/A,#N/A,FALSE,"BGS";#N/A,#N/A,FALSE,"Res Cost"}</definedName>
    <definedName name="_Fill" hidden="1">#REF!</definedName>
    <definedName name="_Fill09" hidden="1">#REF!</definedName>
    <definedName name="_Fill2009" hidden="1">#REF!</definedName>
    <definedName name="_Key1" hidden="1">#REF!</definedName>
    <definedName name="_Key2" hidden="1">#REF!</definedName>
    <definedName name="_Leaf_ACHART_1" hidden="1">#REF!</definedName>
    <definedName name="_Leaf_BCHART_1" hidden="1">#REF!</definedName>
    <definedName name="_Leaf_BCHART_4" hidden="1">#REF!</definedName>
    <definedName name="_Leaf_CCHART_1" hidden="1">#REF!</definedName>
    <definedName name="_Leaf_CCHART_6" hidden="1">#REF!</definedName>
    <definedName name="_Leaf_XCHART_4" hidden="1">#REF!</definedName>
    <definedName name="_Leaf_XCHART_8" hidden="1">#REF!</definedName>
    <definedName name="_Mar1" hidden="1">#REF!</definedName>
    <definedName name="_MatMult_A" hidden="1">#REF!</definedName>
    <definedName name="_MatMult_AxB" hidden="1">#REF!</definedName>
    <definedName name="_MatMult_B" hidden="1">#REF!</definedName>
    <definedName name="_Order1" hidden="1">0</definedName>
    <definedName name="_Order2" hidden="1">255</definedName>
    <definedName name="_Parse_In" hidden="1">#REF!</definedName>
    <definedName name="_Parse_Out" hidden="1">#REF!</definedName>
    <definedName name="_Regression_Int" hidden="1">1</definedName>
    <definedName name="_Sort" hidden="1">#REF!</definedName>
    <definedName name="_sort1"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bb" hidden="1">{#N/A,#N/A,FALSE,"O&amp;M by processes";#N/A,#N/A,FALSE,"Elec Act vs Bud";#N/A,#N/A,FALSE,"G&amp;A";#N/A,#N/A,FALSE,"BGS";#N/A,#N/A,FALSE,"Res Cost"}</definedName>
    <definedName name="abbbb" hidden="1">{#N/A,#N/A,FALSE,"O&amp;M by processes";#N/A,#N/A,FALSE,"Elec Act vs Bud";#N/A,#N/A,FALSE,"G&amp;A";#N/A,#N/A,FALSE,"BGS";#N/A,#N/A,FALSE,"Res Cost"}</definedName>
    <definedName name="abbbbb" hidden="1">{#N/A,#N/A,FALSE,"O&amp;M by processes";#N/A,#N/A,FALSE,"Elec Act vs Bud";#N/A,#N/A,FALSE,"G&amp;A";#N/A,#N/A,FALSE,"BGS";#N/A,#N/A,FALSE,"Res Cost"}</definedName>
    <definedName name="Access_Button" hidden="1">"MKTTERM_DATA_List"</definedName>
    <definedName name="AG" hidden="1">{#N/A,#N/A,FALSE,"OIT summ";#N/A,#N/A,FALSE,"otb summ-dental";#N/A,#N/A,FALSE,"otb summ-vision"}</definedName>
    <definedName name="Alt_Chk_1_Hdg" hidden="1">#REF!</definedName>
    <definedName name="Alt_Chk_14_Hdg" hidden="1">#REF!</definedName>
    <definedName name="Alt_Chk_15_Hdg" hidden="1">#REF!</definedName>
    <definedName name="Alt_Chk_2_Hdg" hidden="1">#REF!</definedName>
    <definedName name="anscount" hidden="1">1</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can" hidden="1">{#N/A,#N/A,FALSE,"O&amp;M by processes";#N/A,#N/A,FALSE,"Elec Act vs Bud";#N/A,#N/A,FALSE,"G&amp;A";#N/A,#N/A,FALSE,"BGS";#N/A,#N/A,FALSE,"Res Cost"}</definedName>
    <definedName name="Capital" hidden="1">#REF!</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leanup" hidden="1">{#N/A,#N/A,TRUE,"TAXPROV";#N/A,#N/A,TRUE,"FLOWTHRU";#N/A,#N/A,TRUE,"SCHEDULE M'S";#N/A,#N/A,TRUE,"PLANT M'S";#N/A,#N/A,TRUE,"TAXJE"}</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py2" hidden="1">#REF!</definedName>
    <definedName name="copy3" hidden="1">#REF!</definedName>
    <definedName name="crap" hidden="1">{#N/A,#N/A,FALSE,"OIT summ";#N/A,#N/A,FALSE,"otb summ-dental";#N/A,#N/A,FALSE,"otb summ-vision"}</definedName>
    <definedName name="d" hidden="1">{#N/A,#N/A,TRUE,"TAXPROV";#N/A,#N/A,TRUE,"FLOWTHRU";#N/A,#N/A,TRUE,"SCHEDULE M'S";#N/A,#N/A,TRUE,"PLANT M'S";#N/A,#N/A,TRUE,"TAXJE"}</definedName>
    <definedName name="da" hidden="1">{#N/A,#N/A,FALSE,"O&amp;M by processes";#N/A,#N/A,FALSE,"Elec Act vs Bud";#N/A,#N/A,FALSE,"G&amp;A";#N/A,#N/A,FALSE,"BGS";#N/A,#N/A,FALSE,"Res Cost"}</definedName>
    <definedName name="dada" hidden="1">{#N/A,#N/A,FALSE,"O&amp;M by processes";#N/A,#N/A,FALSE,"Elec Act vs Bud";#N/A,#N/A,FALSE,"G&amp;A";#N/A,#N/A,FALSE,"BGS";#N/A,#N/A,FALSE,"Res Cost"}</definedName>
    <definedName name="dddddddddddd" hidden="1">{#N/A,#N/A,FALSE,"OIT summ";#N/A,#N/A,FALSE,"otb summ-dental";#N/A,#N/A,FALSE,"otb summ-vision"}</definedName>
    <definedName name="delete" hidden="1">{#N/A,#N/A,FALSE,"CURRENT"}</definedName>
    <definedName name="e" hidden="1">#REF!</definedName>
    <definedName name="eeee" hidden="1">{#N/A,#N/A,FALSE,"O&amp;M by processes";#N/A,#N/A,FALSE,"Elec Act vs Bud";#N/A,#N/A,FALSE,"G&amp;A";#N/A,#N/A,FALSE,"BGS";#N/A,#N/A,FALSE,"Res Cost"}</definedName>
    <definedName name="erere" hidden="1">{#N/A,#N/A,FALSE,"O&amp;M by processes";#N/A,#N/A,FALSE,"Elec Act vs Bud";#N/A,#N/A,FALSE,"G&amp;A";#N/A,#N/A,FALSE,"BGS";#N/A,#N/A,FALSE,"Res Cost"}</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EV__CVPARAMS__" hidden="1">"Trend!$B$17:$C$38;"</definedName>
    <definedName name="EV__LASTREFTIME__" hidden="1">39770.5589583333</definedName>
    <definedName name="EV__LOCKEDCVW__ACTIVITY_SYSTEM" hidden="1">"ALL_MANAGED,ALL_ACTIVITY,ALL_PROJECT,ALL_PROJTYPE,ACTUAL,ALL_SYSTEM,2005.TOTAL,NUC,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f" hidden="1">{#N/A,#N/A,TRUE,"TAXPROV";#N/A,#N/A,TRUE,"FLOWTHRU";#N/A,#N/A,TRUE,"SCHEDULE M'S";#N/A,#N/A,TRUE,"PLANT M'S";#N/A,#N/A,TRUE,"TAXJE"}</definedName>
    <definedName name="fwd"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g" hidden="1">{#N/A,#N/A,FALSE,"O&amp;M by processes";#N/A,#N/A,FALSE,"Elec Act vs Bud";#N/A,#N/A,FALSE,"G&amp;A";#N/A,#N/A,FALSE,"BGS";#N/A,#N/A,FALSE,"Res Cost"}</definedName>
    <definedName name="g." hidden="1">#REF!</definedName>
    <definedName name="gg" hidden="1">{#N/A,#N/A,FALSE,"O&amp;M by processes";#N/A,#N/A,FALSE,"Elec Act vs Bud";#N/A,#N/A,FALSE,"G&amp;A";#N/A,#N/A,FALSE,"BGS";#N/A,#N/A,FALSE,"Res Cost"}</definedName>
    <definedName name="ggg" hidden="1">{#N/A,#N/A,FALSE,"O&amp;M by processes";#N/A,#N/A,FALSE,"Elec Act vs Bud";#N/A,#N/A,FALSE,"G&amp;A";#N/A,#N/A,FALSE,"BGS";#N/A,#N/A,FALSE,"Res Cost"}</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oaway" hidden="1">{#N/A,#N/A,TRUE,"TAXPROV";#N/A,#N/A,TRUE,"FLOWTHRU";#N/A,#N/A,TRUE,"SCHEDULE M'S";#N/A,#N/A,TRUE,"PLANT M'S";#N/A,#N/A,TRUE,"TAXJE"}</definedName>
    <definedName name="HL_Alt_Chk_1" hidden="1">#REF!</definedName>
    <definedName name="HL_Alt_Chk_14" hidden="1">#REF!</definedName>
    <definedName name="HL_Alt_Chk_15" hidden="1">#REF!</definedName>
    <definedName name="HL_Alt_Chk_2"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HL_Sheet_Main_4" hidden="1">#REF!</definedName>
    <definedName name="HTML_CodePage" hidden="1">1252</definedName>
    <definedName name="HTML_Control" hidden="1">{"'summary2'!$A$1:$L$47"}</definedName>
    <definedName name="HTML_Description" hidden="1">""</definedName>
    <definedName name="HTML_Email" hidden="1">""</definedName>
    <definedName name="HTML_Header" hidden="1">"summary2"</definedName>
    <definedName name="HTML_LastUpdate" hidden="1">"5/29/98"</definedName>
    <definedName name="HTML_LineAfter" hidden="1">FALSE</definedName>
    <definedName name="HTML_LineBefore" hidden="1">FALSE</definedName>
    <definedName name="HTML_Name" hidden="1">"Brooklyn Union"</definedName>
    <definedName name="HTML_OBDlg2" hidden="1">TRUE</definedName>
    <definedName name="HTML_OBDlg4" hidden="1">TRUE</definedName>
    <definedName name="HTML_OS" hidden="1">0</definedName>
    <definedName name="HTML_PathFile" hidden="1">"C:\TEMP\gomai.htm"</definedName>
    <definedName name="HTML_Title" hidden="1">"GOMAY9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66.844444444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764.7083333333</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hidden="1">{#N/A,#N/A,TRUE,"TAXPROV";#N/A,#N/A,TRUE,"FLOWTHRU";#N/A,#N/A,TRUE,"SCHEDULE M'S";#N/A,#N/A,TRUE,"PLANT M'S";#N/A,#N/A,TRUE,"TAXJE"}</definedName>
    <definedName name="JR" hidden="1">{"Cash - Products",#N/A,FALSE,"SUB BS Flux"}</definedName>
    <definedName name="l" hidden="1">{#N/A,#N/A,FALSE,"O&amp;M by processes";#N/A,#N/A,FALSE,"Elec Act vs Bud";#N/A,#N/A,FALSE,"G&amp;A";#N/A,#N/A,FALSE,"BGS";#N/A,#N/A,FALSE,"Res Cost"}</definedName>
    <definedName name="limcount" hidden="1">1</definedName>
    <definedName name="ListOffset" hidden="1">1</definedName>
    <definedName name="newAG" hidden="1">{#N/A,#N/A,FALSE,"OIT summ";#N/A,#N/A,FALSE,"otb summ-dental";#N/A,#N/A,FALSE,"otb summ-vision"}</definedName>
    <definedName name="nono" hidden="1">{#N/A,#N/A,FALSE,"O&amp;M by processes";#N/A,#N/A,FALSE,"Elec Act vs Bud";#N/A,#N/A,FALSE,"G&amp;A";#N/A,#N/A,FALSE,"BGS";#N/A,#N/A,FALSE,"Res Cost"}</definedName>
    <definedName name="payment"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_xlnm.Print_Area" localSheetId="2">'Att. 5-6 p3'!$B$1:$M$47</definedName>
    <definedName name="_xlnm.Print_Area" localSheetId="0">'Att. PUC 5-6 p1'!$B$1:$G$48</definedName>
    <definedName name="_xlnm.Print_Area" localSheetId="1">'Att. PUC 5-6 p2'!$C$1:$H$36</definedName>
    <definedName name="q" hidden="1">{#N/A,#N/A,FALSE,"O&amp;M by processes";#N/A,#N/A,FALSE,"Elec Act vs Bud";#N/A,#N/A,FALSE,"G&amp;A";#N/A,#N/A,FALSE,"BGS";#N/A,#N/A,FALSE,"Res Cost"}</definedName>
    <definedName name="RAMPFAS109" hidden="1">#REF!</definedName>
    <definedName name="rrrr" hidden="1">{#N/A,#N/A,FALSE,"O&amp;M by processes";#N/A,#N/A,FALSE,"Elec Act vs Bud";#N/A,#N/A,FALSE,"G&amp;A";#N/A,#N/A,FALSE,"BGS";#N/A,#N/A,FALSE,"Res Cost"}</definedName>
    <definedName name="s" hidden="1">{#N/A,#N/A,FALSE,"O&amp;M by processes";#N/A,#N/A,FALSE,"Elec Act vs Bud";#N/A,#N/A,FALSE,"G&amp;A";#N/A,#N/A,FALSE,"BGS";#N/A,#N/A,FALSE,"Res Cost"}</definedName>
    <definedName name="SAPBEXhrIndnt" hidden="1">"Wide"</definedName>
    <definedName name="SAPsysID" hidden="1">"708C5W7SBKP804JT78WJ0JNKI"</definedName>
    <definedName name="SAPwbID" hidden="1">"ARS"</definedName>
    <definedName name="schedule"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scrap"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encount" hidden="1">1</definedName>
    <definedName name="shiva"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hidden="1">#REF!</definedName>
    <definedName name="supporti" hidden="1">{#N/A,#N/A,FALSE,"O&amp;M by processes";#N/A,#N/A,FALSE,"Elec Act vs Bud";#N/A,#N/A,FALSE,"G&amp;A";#N/A,#N/A,FALSE,"BGS";#N/A,#N/A,FALSE,"Res Cost"}</definedName>
    <definedName name="t" hidden="1">{#N/A,#N/A,TRUE,"TAXPROV";#N/A,#N/A,TRUE,"FLOWTHRU";#N/A,#N/A,TRUE,"SCHEDULE M'S";#N/A,#N/A,TRUE,"PLANT M'S";#N/A,#N/A,TRUE,"TAXJE"}</definedName>
    <definedName name="temporary" hidden="1">#REF!</definedName>
    <definedName name="temporary2" hidden="1">#REF!</definedName>
    <definedName name="TOC_Hdg_1" hidden="1">#REF!</definedName>
    <definedName name="TOC_Hdg_10" hidden="1">#REF!</definedName>
    <definedName name="TOC_Hdg_11" hidden="1">#REF!</definedName>
    <definedName name="TOC_Hdg_12" hidden="1">#REF!</definedName>
    <definedName name="TOC_Hdg_13" hidden="1">#REF!</definedName>
    <definedName name="TOC_Hdg_15" hidden="1">#REF!</definedName>
    <definedName name="TOC_Hdg_16" hidden="1">#REF!</definedName>
    <definedName name="TOC_Hdg_17" hidden="1">#REF!</definedName>
    <definedName name="TOC_Hdg_2" hidden="1">#REF!</definedName>
    <definedName name="TOC_Hdg_21" hidden="1">#REF!</definedName>
    <definedName name="TOC_Hdg_24" hidden="1">#REF!</definedName>
    <definedName name="TOC_Hdg_3" hidden="1">#REF!</definedName>
    <definedName name="TOC_Hdg_32" hidden="1">#REF!</definedName>
    <definedName name="TOC_Hdg_5" hidden="1">#REF!</definedName>
    <definedName name="TOC_Hdg_6" hidden="1">#REF!</definedName>
    <definedName name="TOC_Hdg_7" hidden="1">#REF!</definedName>
    <definedName name="TOC_Hdg_8" hidden="1">#REF!</definedName>
    <definedName name="TOC_Hdg_9" hidden="1">#REF!</definedName>
    <definedName name="TP_Footer_Path" hidden="1">"S:\74639\05RET\(850,851,855) Combined Results\All Pension\Disclosures\Year End Disclosure by Plan\"</definedName>
    <definedName name="TP_Footer_Path1" hidden="1">"S:\74639\03RET\(852) Pension Val - OOS\Contribution Allocations\"</definedName>
    <definedName name="TP_Footer_User" hidden="1">"Vice Velarde"</definedName>
    <definedName name="TP_Footer_Version" hidden="1">"v4.00"</definedName>
    <definedName name="tt" hidden="1">{#N/A,#N/A,TRUE,"TAXPROV";#N/A,#N/A,TRUE,"FLOWTHRU";#N/A,#N/A,TRUE,"SCHEDULE M'S";#N/A,#N/A,TRUE,"PLANT M'S";#N/A,#N/A,TRUE,"TAXJE"}</definedName>
    <definedName name="u" hidden="1">{#N/A,#N/A,TRUE,"TAXPROV";#N/A,#N/A,TRUE,"FLOWTHRU";#N/A,#N/A,TRUE,"SCHEDULE M'S";#N/A,#N/A,TRUE,"PLANT M'S";#N/A,#N/A,TRUE,"TAXJE"}</definedName>
    <definedName name="under" hidden="1">{#N/A,#N/A,TRUE,"TAXPROV";#N/A,#N/A,TRUE,"FLOWTHRU";#N/A,#N/A,TRUE,"SCHEDULE M'S";#N/A,#N/A,TRUE,"PLANT M'S";#N/A,#N/A,TRUE,"TAXJE"}</definedName>
    <definedName name="USV" hidden="1">{#N/A,#N/A,FALSE,"OIT ee contribs 00";#N/A,#N/A,FALSE,"OITeecontribs-DentalVision";#N/A,#N/A,FALSE,"OIT-pc01";#N/A,#N/A,FALSE,"pc-dent&amp;vision01";#N/A,#N/A,FALSE,"OIT-tc01";#N/A,#N/A,FALSE,"tc-dent&amp;vision01"}</definedName>
    <definedName name="w" hidden="1">{#N/A,#N/A,TRUE,"TAXPROV";#N/A,#N/A,TRUE,"FLOWTHRU";#N/A,#N/A,TRUE,"SCHEDULE M'S";#N/A,#N/A,TRUE,"PLANT M'S";#N/A,#N/A,TRUE,"TAXJE"}</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09" hidden="1">{#N/A,#N/A,FALSE,"O&amp;M by processes";#N/A,#N/A,FALSE,"Elec Act vs Bud";#N/A,#N/A,FALSE,"G&amp;A";#N/A,#N/A,FALSE,"BGS";#N/A,#N/A,FALSE,"Res Cost"}</definedName>
    <definedName name="Whatwhat" hidden="1">{#N/A,#N/A,FALSE,"O&amp;M by processes";#N/A,#N/A,FALSE,"Elec Act vs Bud";#N/A,#N/A,FALSE,"G&amp;A";#N/A,#N/A,FALSE,"BGS";#N/A,#N/A,FALSE,"Res Cost"}</definedName>
    <definedName name="Whatwhat09" hidden="1">{#N/A,#N/A,FALSE,"O&amp;M by processes";#N/A,#N/A,FALSE,"Elec Act vs Bud";#N/A,#N/A,FALSE,"G&amp;A";#N/A,#N/A,FALSE,"BGS";#N/A,#N/A,FALSE,"Res Cost"}</definedName>
    <definedName name="whatwhat2009"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rn" hidden="1">{#N/A,#N/A,FALSE,"O&amp;M by processes";#N/A,#N/A,FALSE,"Elec Act vs Bud";#N/A,#N/A,FALSE,"G&amp;A";#N/A,#N/A,FALSE,"BGS";#N/A,#N/A,FALSE,"Res Cost"}</definedName>
    <definedName name="wrn.2004._.Feb." hidden="1">{"2004 Feb Therms",#N/A,FALSE,"Feb";"2004 Feb Gas Gross Margin Act vs act",#N/A,FALSE,"Feb";"2004 Feb Gas Gross Margin Bud vs Act",#N/A,FALSE,"Feb";"2004 Feb Norm vs Norm wna",#N/A,FALSE,"Feb";"2004 Feb Act vs Act wna",#N/A,FALSE,"Feb";"2004 Feb Budget vs norm wna",#N/A,FALSE,"Feb";"2004 Feb Bud vs act wna",#N/A,FALSE,"Feb";"2004 Feb Weather norm",#N/A,FALSE,"Feb";"2004 Feb var analy part 2",#N/A,FALSE,"Feb";"2004 Var analysis part 1",#N/A,FALSE,"Feb";"2004 Feb Act Margin Calc",#N/A,FALSE,"Feb";"2004 Feb Budget Breakdown",#N/A,FALSE,"Feb"}</definedName>
    <definedName name="wrn.2005." hidden="1">{#N/A,#N/A,FALSE,"Jan2005";#N/A,#N/A,FALSE,"Feb2005";#N/A,#N/A,FALSE,"Mar2005";#N/A,#N/A,FALSE,"Apr2005";#N/A,#N/A,FALSE,"May2005";#N/A,#N/A,FALSE,"Jun2005";#N/A,#N/A,FALSE,"Jul2005";#N/A,#N/A,FALSE,"Aug2005";#N/A,#N/A,FALSE,"Sep2005";#N/A,#N/A,FALSE,"Oct2005";#N/A,#N/A,FALSE,"Nov2005";#N/A,#N/A,FALSE,"Dec2005"}</definedName>
    <definedName name="wrn.2006." hidden="1">{#N/A,#N/A,FALSE,"Jan2006";#N/A,#N/A,FALSE,"Feb2006";#N/A,#N/A,FALSE,"Mar2006";#N/A,#N/A,FALSE,"Apr2006";#N/A,#N/A,FALSE,"May2006";#N/A,#N/A,FALSE,"Jun2006";#N/A,#N/A,FALSE,"Jul2006";#N/A,#N/A,FALSE,"Aug2006";#N/A,#N/A,FALSE,"Sep2006";#N/A,#N/A,FALSE,"Oct2006";#N/A,#N/A,FALSE,"Nov2006";#N/A,#N/A,FALSE,"Dec2006"}</definedName>
    <definedName name="wrn.2007." hidden="1">{#N/A,#N/A,FALSE,"Jan2007";#N/A,#N/A,FALSE,"Feb2007";#N/A,#N/A,FALSE,"Mar2007";#N/A,#N/A,FALSE,"Apr2007";#N/A,#N/A,FALSE,"May2007";#N/A,#N/A,FALSE,"Jun2007";#N/A,#N/A,FALSE,"Jul2007";#N/A,#N/A,FALSE,"Aug2007";#N/A,#N/A,FALSE,"Sept2007";#N/A,#N/A,FALSE,"Oct2007"}</definedName>
    <definedName name="wrn.722." hidden="1">{#N/A,#N/A,FALSE,"CURRENT"}</definedName>
    <definedName name="wrn.Account._.Analysis." hidden="1">{#N/A,#N/A,FALSE,"June"}</definedName>
    <definedName name="wrn.Aging._.and._.Trend._.Analysis." hidden="1">{#N/A,#N/A,FALSE,"Aging Summary";#N/A,#N/A,FALSE,"Ratio Analysis";#N/A,#N/A,FALSE,"Test 120 Day Accts";#N/A,#N/A,FALSE,"Tickmarks"}</definedName>
    <definedName name="wrn.AGT." hidden="1">{"AGT",#N/A,FALSE,"Revenue"}</definedName>
    <definedName name="wrn.All._.Sheets."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pr._.2003." hidden="1">{"Apr Actual Margin Calc",#N/A,FALSE,"Apr";"Apr Gas Gross Mar Act vs Budget",#N/A,FALSE,"Apr";"Apr Budget vs Normalized Var",#N/A,FALSE,"Apr";"Apr Budget vs Actual Var",#N/A,FALSE,"Apr";"Apr Budget Breakdown",#N/A,FALSE,"Apr";"Apr Variance anal by comp1",#N/A,FALSE,"Apr";"Apr var analy by comp2",#N/A,FALSE,"Apr";"Apr weath norm revenue margin",#N/A,FALSE,"Apr";"Apr budget vs norm margin var",#N/A,FALSE,"Apr";"Apr Act vs Act Margin Var",#N/A,FALSE,"Apr";"Apr norm vs norm var",#N/A,FALSE,"Apr";"Apr Gas Gross Mar Act vs Act",#N/A,FALSE,"Apr";"Apr Therm comparison",#N/A,FALSE,"Apr";"Apr Therms",#N/A,FALSE,"Apr"}</definedName>
    <definedName name="wrn.April._.2003._.Report." hidden="1">{"Apr Gas Gross Mar Act vs Budget",#N/A,TRUE,"Apr";"Apr Gas Gross Mar Act vs Act",#N/A,TRUE,"Apr";"Apr Therm comparison",#N/A,TRUE,"Apr";"Apr Actual Margin Calc",#N/A,TRUE,"Apr";"Apr Budget vs Normalized Var",#N/A,TRUE,"Apr";"apr bud vs act margin var",#N/A,TRUE,"Apr";"Apr Budget Breakdown",#N/A,TRUE,"Apr";"Apr Variance anal by comp1",#N/A,TRUE,"Apr";"Apr var analy by comp2",#N/A,TRUE,"Apr";"Apr Act vs Act Margin Var",#N/A,TRUE,"Apr";"Apr norm vs norm var",#N/A,TRUE,"Apr"}</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hidden="1">{"2002 Scedule A Revenue Proof",#N/A,FALSE,"Schedule A";"2002 Rate Detail",#N/A,FALSE,"Schedule B";"2002 Light Rates Page 1",#N/A,FALSE,"Schedule B";"2002 Light Rates Page 2",#N/A,FALSE,"Schedule B";"Schedule C",#N/A,FALSE,"Schedule C"}</definedName>
    <definedName name="wrn.August._.2003." hidden="1">{"Aug Gas Gross Margin Act vs Act",#N/A,FALSE,"Aug";"Aug Gas Gross Margin Act vs Budget",#N/A,FALSE,"Aug";"Aug Norm vs Norm var anal",#N/A,FALSE,"Aug";"Aug Act vs Act Var",#N/A,FALSE,"Aug";"Aug Budget vs Nor",#N/A,FALSE,"Aug";"Aug Act Margin Var WNA",#N/A,FALSE,"Aug";"Aug WNA Margin",#N/A,FALSE,"Aug";"Aug Var anal part 2",#N/A,FALSE,"Aug";"Aug Var by component",#N/A,FALSE,"Aug";"Aug Budget Breakdown",#N/A,FALSE,"Aug";"Aug Act Margin Calc",#N/A,FALSE,"Aug";"Aug GG Act vs Act",#N/A,FALSE,"Aug";"Aug GG Act vs Budget",#N/A,FALSE,"Aug"}</definedName>
    <definedName name="wrn.Basic." hidden="1">{#N/A,#N/A,FALSE,"O&amp;M by processes";#N/A,#N/A,FALSE,"Elec Act vs Bud";#N/A,#N/A,FALSE,"G&amp;A";#N/A,#N/A,FALSE,"BGS";#N/A,#N/A,FALSE,"Res Cost"}</definedName>
    <definedName name="wrn.CAPLEASE98." hidden="1">{"PG1",#N/A,FALSE,"YEAR";"PG2",#N/A,FALSE,"YEAR";"PG3",#N/A,FALSE,"YEAR";"PG4",#N/A,FALSE,"YEAR"}</definedName>
    <definedName name="wrn.Cash._.Products." hidden="1">{"Cash - Products",#N/A,FALSE,"SUB BS Flux"}</definedName>
    <definedName name="wrn.ChartSet." hidden="1">{#N/A,#N/A,FALSE,"Elec Deliv";#N/A,#N/A,FALSE,"Atlantic Pie";#N/A,#N/A,FALSE,"Bay Pie";#N/A,#N/A,FALSE,"New Castle Pie";#N/A,#N/A,FALSE,"Transmission Pie"}</definedName>
    <definedName name="wrn.Client._.Deliverable._.Jen" hidden="1">{#N/A,#N/A,FALSE,"OIT ee contribs 00";#N/A,#N/A,FALSE,"OITeecontribs-DentalVision";#N/A,#N/A,FALSE,"OIT-pc01";#N/A,#N/A,FALSE,"pc-dent&amp;vision01";#N/A,#N/A,FALSE,"OIT-tc01";#N/A,#N/A,FALSE,"tc-dent&amp;vision01"}</definedName>
    <definedName name="wrn.Client._.Deliverable._.Scenario._.1." hidden="1">{#N/A,#N/A,FALSE,"OIT ee contribs 00";#N/A,#N/A,FALSE,"OITeecontribs-DentalVision";#N/A,#N/A,FALSE,"OIT-pc01";#N/A,#N/A,FALSE,"pc-dent&amp;vision01";#N/A,#N/A,FALSE,"OIT-tc01";#N/A,#N/A,FALSE,"tc-dent&amp;vision01"}</definedName>
    <definedName name="wrn.Client._.Deliverable._.Scenario._.2." hidden="1">{#N/A,#N/A,FALSE,"OIT ee contribs 00";#N/A,#N/A,FALSE,"OITeecontribs-DentalVision";#N/A,#N/A,FALSE,"OIT-pc01";#N/A,#N/A,FALSE,"pc-dent&amp;vision01";#N/A,#N/A,FALSE,"OIT-tc01";#N/A,#N/A,FALSE,"tc-dent&amp;vision01"}</definedName>
    <definedName name="wrn.Client._.Deliverables._.Baseline." hidden="1">{#N/A,#N/A,FALSE,"OIT ee contribs 00";#N/A,#N/A,FALSE,"OITeecontribs-DentalVision";#N/A,#N/A,FALSE,"OIT-pc00";#N/A,#N/A,FALSE,"OIT-pc01";#N/A,#N/A,FALSE,"pc-dent&amp;vision00";#N/A,#N/A,FALSE,"pc-dent&amp;vision01";#N/A,#N/A,FALSE,"OIT-tc00";#N/A,#N/A,FALSE,"OIT-tc01";#N/A,#N/A,FALSE,"tc-dent&amp;vision00";#N/A,#N/A,FALSE,"tc-dent&amp;vision01"}</definedName>
    <definedName name="wrn.Data._.dump." hidden="1">{"Input Data",#N/A,FALSE,"Input";"Income and Cash Flow",#N/A,FALSE,"Calculations"}</definedName>
    <definedName name="wrn.Dec._.2003." hidden="1">{"Dec Therms",#N/A,FALSE,"Dec";"Dec Gas Gross Margin Act vs Act",#N/A,FALSE,"Dec";"Dec Gas Gross Margin Actual vs Budget",#N/A,FALSE,"Dec";"Dec Normalized vs Normalized WNA",#N/A,FALSE,"Dec";"Dec Actual vs Actual WNA",#N/A,FALSE,"Dec";"Dec Budget vs Normalized WNA",#N/A,FALSE,"Dec";"Dec Budget vs Actual WNC",#N/A,FALSE,"Dec";"Dec Weather Normalization",#N/A,FALSE,"Dec";"Dec Variance Analysis Part 2",#N/A,FALSE,"Dec";"Dec Variance analysis part 1",#N/A,FALSE,"Dec";"Dec Budget Breakdown",#N/A,FALSE,"Dec";"Dec Actual Margin Calculation",#N/A,FALSE,"Dec"}</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FR._.IV._.A._.Future._.Revenue." hidden="1">{"Page_1A",#N/A,FALSE,"Page 1 A";"Page_1B",#N/A,FALSE,"Page 1 B";"Page_1C",#N/A,FALSE,"Page 1 C";"Page 2",#N/A,FALSE,"Page 2";"Page 3",#N/A,FALSE,"Page 3";"Page 4",#N/A,FALSE,"Page 4";"Page 5",#N/A,FALSE,"Page 5";"Page 6",#N/A,FALSE,"Page 6";"Page 7",#N/A,FALSE,"Page 7";"Page 8",#N/A,FALSE,"Page 8";"Page 9",#N/A,FALSE,"Page 9";"Page 10",#N/A,FALSE,"Page 10";"Page 11",#N/A,FALSE,"Page 11"}</definedName>
    <definedName name="wrn.Explanations." hidden="1">{"exp SC1",#N/A,FALSE,"Mar";"exp SC2",#N/A,FALSE,"Mar";"exp SC2MB",#N/A,FALSE,"Mar";"exp SC1MB",#N/A,FALSE,"Mar";"exp roll up for tables",#N/A,FALSE,"Mar"}</definedName>
    <definedName name="wrn.Feb._.all._.sheets." hidden="1">{"FEB 03 Budget Breakdown",#N/A,FALSE,"Feb";"FEB 03 Actual Margin Calculation",#N/A,FALSE,"Feb";"FEB 03 Variance Analysis by Component",#N/A,FALSE,"Feb";"FEB 03 Variance Analysis part 2 by component",#N/A,FALSE,"Feb";"FEB 03 Weather Normalized Revenue Margin",#N/A,FALSE,"Feb";"FEB 03 Budget vs Actual Margin Variance",#N/A,FALSE,"Feb";"FEB 03 Budget vs Normalized Margin Variance",#N/A,FALSE,"Feb";"FEB 03 Actual vs Actual Margin Variance",#N/A,FALSE,"Feb";"FEB 03 Normalized vs Normalized Margin Variance",#N/A,FALSE,"Feb";"FEB 03 Gas Gross Margin Actuals vs Budget",#N/A,FALSE,"Feb";"FEB 03 Gas Gross Margin Actual vs Actual",#N/A,FALSE,"Feb"}</definedName>
    <definedName name="wrn.Feb._.Package." hidden="1">{"FEB 03 Gas Gross Margin Actuals vs Budget",#N/A,FALSE,"Feb";"FEB 03 Gas Gross Margin Actual vs Actual",#N/A,FALSE,"Feb";"FEB 03 Actual Margin Calculation",#N/A,FALSE,"Feb";"FEB 03 Variance Analysis by Component",#N/A,FALSE,"Feb";"FEB 03 Variance Analysis part 2 by component",#N/A,FALSE,"Feb";"FEB 03 Budget vs Actual Margin Variance",#N/A,FALSE,"Feb";"FEB 03 Budget vs Normalized Margin Variance",#N/A,FALSE,"Feb";"FEB 03 Normalized vs Normalized Margin Variance",#N/A,FALSE,"Feb";"FEB 03 Actual vs Actual Margin Variance",#N/A,FALSE,"Feb";"FEB 03 Weather Normalized Revenue Margin",#N/A,FALSE,"Feb";"FEB 03 Budget Breakdown",#N/A,FALSE,"Feb";"YTD Gas Gross Margin Actual vs Budget",#N/A,FALSE,"Feb";"YTD Gas Gross Margin Actual vs Actual",#N/A,FALSE,"Feb";"YTD Actual Margin Calculaton",#N/A,FALSE,"Feb";"YTD Variance Analysis by Component part 1",#N/A,FALSE,"Feb";"YTD Budget vs Actual Margin Variance",#N/A,FALSE,"Feb";"YTD Budget vs Normalized Margin Variance",#N/A,FALSE,"Feb";"YTD Normalized vs Normalized Margin Variance",#N/A,FALSE,"Feb"}</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or._.filling._.out._.assessments." hidden="1">{"Print Empty Template",#N/A,FALSE,"Input"}</definedName>
    <definedName name="wrn.Full._.Report."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Fincls." hidden="1">{#N/A,#N/A,TRUE,"Income Statement";#N/A,#N/A,TRUE,"Balance Sheet";#N/A,#N/A,TRUE,"Cash Flows";#N/A,#N/A,TRUE,"Ratios";#N/A,#N/A,TRUE,"Revenues";#N/A,#N/A,TRUE,"Asset Calcs";#N/A,#N/A,TRUE,"Value"}</definedName>
    <definedName name="wrn.GAC._.RECO." hidden="1">{#N/A,#N/A,FALSE,"EST TRANS ";#N/A,#N/A,FALSE,"PIPELINE REF";#N/A,#N/A,FALSE,"GAC COST REC";#N/A,#N/A,FALSE,"INT ON PIPELINE";#N/A,#N/A,FALSE,"PIPELINE REF";#N/A,#N/A,FALSE,"Monthly Imbalan";#N/A,#N/A,FALSE,"PRORATED T.A.C.";#N/A,#N/A,FALSE,"TRAN REF SUR";#N/A,#N/A,FALSE,"INTERRUPTIBLE";#N/A,#N/A,FALSE,"PRIOR  TRANS";#N/A,#N/A,FALSE,"EST TRANS "}</definedName>
    <definedName name="wrn.Goals._.Backup." hidden="1">{#N/A,#N/A,FALSE,"Summary";#N/A,#N/A,FALSE,"PSA Incentive";#N/A,#N/A,FALSE,"LI Steam F.O. Lost MWHRs";#N/A,#N/A,FALSE,"LI IC F.O.F. ";#N/A,#N/A,FALSE,"LI Accident Reduction";#N/A,#N/A,FALSE,"RavIC FOF";#N/A,#N/A,FALSE,"Rav Steam EFOR";#N/A,#N/A,FALSE,"RavIC Summer DMNC";#N/A,#N/A,FALSE,"Rav OSHA Lost Time Accid"}</definedName>
    <definedName name="wrn.HLP._.Detail." hidden="1">{"2002 - 2006 Detail Income Statement",#N/A,FALSE,"TUB Income Statement wo DW";"BGS Deferral",#N/A,FALSE,"BGS Deferral";"NNC Deferral",#N/A,FALSE,"NNC Deferral";"MTC Deferral",#N/A,FALSE,"MTC Deferral";#N/A,#N/A,FALSE,"Schedule D"}</definedName>
    <definedName name="wrn.Jan._.2004."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Package._.2003."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July._.2003."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ne._.2003."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March._.2003."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Package."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y._.2003."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ISC." hidden="1">{"Apr Gas Gross Mar Act vs Budget",#N/A,FALSE,"Apr";"May Gas Gross Actual vs Budget",#N/A,FALSE,"May";"June 03 Gas Gross Budg vs Act",#N/A,FALSE,"Jun";"Jul Gas Gross Act vs Budget",#N/A,FALSE,"Jul";"Aug GG Act vs Budget",#N/A,FALSE,"Aug"}</definedName>
    <definedName name="wrn.Nov._.2003."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RC._.Statements." hidden="1">{#N/A,#N/A,FALSE,"NRC Inc Stmnt";#N/A,#N/A,FALSE,"NRC Cash Flows"}</definedName>
    <definedName name="wrn.Oct._.2003."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IT._.Sum._.Pages.Manual._.Input._.First." hidden="1">{#N/A,#N/A,FALSE,"OIT summ";#N/A,#N/A,FALSE,"otb summ-dental";#N/A,#N/A,FALSE,"otb summ-vision"}</definedName>
    <definedName name="wrn.PartialFncls." hidden="1">{#N/A,#N/A,FALSE,"Income Statement";#N/A,#N/A,FALSE,"Balance Sheet";#N/A,#N/A,FALSE,"Cash Flows";#N/A,#N/A,FALSE,"Ratios"}</definedName>
    <definedName name="wrn.PRINT._.ALL." hidden="1">{#N/A,#N/A,FALSE,"JV167";#N/A,#N/A,FALSE,"INPUT AREA"}</definedName>
    <definedName name="wrn.Print._.Report." hidden="1">{#N/A,#N/A,FALSE,"COG Reco";#N/A,#N/A,FALSE,"Gas Cost Accrual Analysis";#N/A,#N/A,FALSE,"Analysis of Unbilled Adjustment"}</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ep._.2003."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ttlement._.Analysis." hidden="1">{"Assumptions",#N/A,FALSE,"Assumptions";"2003 - 2007 Summary",#N/A,FALSE,"Income Statement";"Summary Deferral Forecast",#N/A,FALSE,"Deferral Forecast"}</definedName>
    <definedName name="wrn.Slide._.Add._.Ons." hidden="1">{"Sec2Sch1",#N/A,FALSE,"Sheet1";"Sec2Sch2",#N/A,FALSE,"Sheet1";"Sec2Sch3",#N/A,FALSE,"Sheet1"}</definedName>
    <definedName name="wrn.Storage." hidden="1">{"Storage",#N/A,FALSE,"Storage"}</definedName>
    <definedName name="wrn.SumIncBalRat." hidden="1">{#N/A,#N/A,FALSE,"Summary";#N/A,#N/A,FALSE,"Income Statement";#N/A,#N/A,FALSE,"Balance Sheet";#N/A,#N/A,FALSE,"Ratios"}</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orting._.Calculations." hidden="1">{#N/A,#N/A,FALSE,"Work performed";#N/A,#N/A,FALSE,"Resources"}</definedName>
    <definedName name="wrn.tax._._Accrual09" hidden="1">{#N/A,#N/A,TRUE,"TAXPROV";#N/A,#N/A,TRUE,"FLOWTHRU";#N/A,#N/A,TRUE,"SCHEDULE M'S";#N/A,#N/A,TRUE,"PLANT M'S";#N/A,#N/A,TRUE,"TAXJE"}</definedName>
    <definedName name="wrn.Tax._.Accrual." hidden="1">{#N/A,#N/A,TRUE,"TAXPROV";#N/A,#N/A,TRUE,"FLOWTHRU";#N/A,#N/A,TRUE,"SCHEDULE M'S";#N/A,#N/A,TRUE,"PLANT M'S";#N/A,#N/A,TRUE,"TAXJE"}</definedName>
    <definedName name="wrn.TBC._.Update." hidden="1">{#N/A,#N/A,FALSE,"TABLE I";#N/A,#N/A,FALSE,"TBC Development";#N/A,#N/A,FALSE,"MTC -Tax Development";#N/A,#N/A,FALSE,"MTC - Tax descriptions";#N/A,#N/A,FALSE,"MTC -Tax True Up"}</definedName>
    <definedName name="wrn.Transport." hidden="1">{#N/A,#N/A,FALSE,"9.1A";#N/A,#N/A,FALSE,"9.1B";#N/A,#N/A,FALSE,"9.2A";#N/A,#N/A,FALSE,"9.2B";#N/A,#N/A,FALSE,"9.2C";#N/A,#N/A,FALSE,"9.3A";#N/A,#N/A,FALSE,"9.3B";#N/A,#N/A,FALSE,"9.3C";#N/A,#N/A,FALSE,"9.4";#N/A,#N/A,FALSE,"9.5A";#N/A,#N/A,FALSE,"9.5B"}</definedName>
    <definedName name="wrn.Waste." hidden="1">{#N/A,#N/A,FALSE,"7.1A";#N/A,#N/A,FALSE,"7.1B";#N/A,#N/A,FALSE,"7.2A";#N/A,#N/A,FALSE,"7.2B";#N/A,#N/A,FALSE,"7.2C";#N/A,#N/A,FALSE,"7.3";#N/A,#N/A,FALSE,"7.4A";#N/A,#N/A,FALSE,"7.4B";#N/A,#N/A,FALSE,"7.5";#N/A,#N/A,FALSE,"7.6"}</definedName>
    <definedName name="wrn.year._.2004." hidden="1">{"2004 4 April",#N/A,FALSE,"Apr2004";"2004 5 May",#N/A,FALSE,"May2004";"2004 6 June",#N/A,FALSE,"Jun2004";"2004 7 July",#N/A,FALSE,"Jul2004";"2004 8 August",#N/A,FALSE,"Aug2004";"2004 9 Sept",#N/A,FALSE,"Sep2004";"2004 10 Oct",#N/A,FALSE,"Oct2004";#N/A,#N/A,FALSE,"Nov2004";#N/A,#N/A,FALSE,"Dec2004"}</definedName>
    <definedName name="wrn.YTD._.2003._.2004."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Wa740b7c269bc4fc4894843b770aad37f_A787" hidden="1">#REF!</definedName>
    <definedName name="x" hidden="1">{#N/A,#N/A,FALSE,"OIT ee contribs 00";#N/A,#N/A,FALSE,"OITeecontribs-DentalVision";#N/A,#N/A,FALSE,"OIT-pc01";#N/A,#N/A,FALSE,"pc-dent&amp;vision01";#N/A,#N/A,FALSE,"OIT-tc01";#N/A,#N/A,FALSE,"tc-dent&amp;vision01"}</definedName>
    <definedName name="xx" hidden="1">{#N/A,#N/A,TRUE,"TAXPROV";#N/A,#N/A,TRUE,"FLOWTHRU";#N/A,#N/A,TRUE,"SCHEDULE M'S";#N/A,#N/A,TRUE,"PLANT M'S";#N/A,#N/A,TRUE,"TAXJE"}</definedName>
    <definedName name="xxx" hidden="1">{#N/A,#N/A,TRUE,"TAXPROV";#N/A,#N/A,TRUE,"FLOWTHRU";#N/A,#N/A,TRUE,"SCHEDULE M'S";#N/A,#N/A,TRUE,"PLANT M'S";#N/A,#N/A,TRUE,"TAXJE"}</definedName>
    <definedName name="xxxx" hidden="1">{#N/A,#N/A,FALSE,"O&amp;M by processes";#N/A,#N/A,FALSE,"Elec Act vs Bud";#N/A,#N/A,FALSE,"G&amp;A";#N/A,#N/A,FALSE,"BGS";#N/A,#N/A,FALSE,"Res Cost"}</definedName>
    <definedName name="y" hidden="1">{#N/A,#N/A,FALSE,"O&amp;M by processes";#N/A,#N/A,FALSE,"Elec Act vs Bud";#N/A,#N/A,FALSE,"G&amp;A";#N/A,#N/A,FALSE,"BGS";#N/A,#N/A,FALSE,"Res Cost"}</definedName>
    <definedName name="Z_2AB7E035_F651_11D6_AD9F_005004545556_.wvu.PrintTitles" hidden="1">#REF!,#REF!</definedName>
    <definedName name="Z_B7A05E1E_93CE_40AF_8215_EED8EE94C1F4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3" i="1" l="1"/>
  <c r="E14" i="1"/>
  <c r="E15" i="1"/>
  <c r="E16" i="1"/>
  <c r="E17" i="1"/>
  <c r="E18" i="1"/>
  <c r="E19" i="1"/>
  <c r="E20" i="1"/>
  <c r="E21" i="1"/>
  <c r="E22" i="1"/>
  <c r="E23" i="1"/>
  <c r="E24" i="1"/>
  <c r="E25" i="1"/>
  <c r="E26" i="1"/>
  <c r="E27" i="1"/>
  <c r="E28" i="1"/>
  <c r="E29" i="1"/>
  <c r="E12" i="1"/>
  <c r="B12" i="21"/>
  <c r="B13" i="21" s="1"/>
  <c r="B14" i="21" s="1"/>
  <c r="B15" i="21" s="1"/>
  <c r="B16" i="21" s="1"/>
  <c r="B17" i="21" s="1"/>
  <c r="B18" i="21" s="1"/>
  <c r="B19" i="21" s="1"/>
  <c r="B20" i="21" s="1"/>
  <c r="B21" i="21" s="1"/>
  <c r="B22" i="21" s="1"/>
  <c r="B23" i="21" s="1"/>
  <c r="B24" i="21" s="1"/>
  <c r="B25" i="21" s="1"/>
  <c r="B26" i="21" s="1"/>
  <c r="B27" i="21" s="1"/>
  <c r="B28" i="21" s="1"/>
  <c r="B29" i="21" s="1"/>
  <c r="B30" i="21" s="1"/>
  <c r="B31" i="21" s="1"/>
  <c r="B32" i="21" s="1"/>
  <c r="B33" i="21" s="1"/>
  <c r="B34" i="21" s="1"/>
  <c r="B35" i="21" s="1"/>
  <c r="B36" i="21" s="1"/>
  <c r="B37" i="21" s="1"/>
  <c r="D12" i="33" l="1"/>
  <c r="D13" i="33" s="1"/>
  <c r="D14" i="33" s="1"/>
  <c r="D15" i="33" s="1"/>
  <c r="D16" i="33" s="1"/>
  <c r="D17" i="33" s="1"/>
  <c r="D18" i="33" s="1"/>
  <c r="D19" i="33" s="1"/>
  <c r="D20" i="33" s="1"/>
  <c r="D21" i="33" s="1"/>
  <c r="D22" i="33" s="1"/>
  <c r="D23" i="33" s="1"/>
  <c r="D24" i="33" s="1"/>
  <c r="D25" i="33" s="1"/>
  <c r="D26" i="33" s="1"/>
  <c r="D27" i="33" s="1"/>
  <c r="D28" i="33" s="1"/>
  <c r="D29" i="33" s="1"/>
  <c r="D30" i="33" s="1"/>
  <c r="D31" i="33" s="1"/>
  <c r="D32" i="33" s="1"/>
  <c r="I32" i="21" l="1"/>
  <c r="I33" i="21"/>
  <c r="I26" i="21" l="1"/>
  <c r="I27" i="21"/>
  <c r="I28" i="21"/>
  <c r="I29" i="21"/>
  <c r="I30" i="21"/>
  <c r="I31" i="21"/>
  <c r="I34" i="21"/>
  <c r="I35" i="21"/>
  <c r="I36" i="21"/>
  <c r="I25" i="21"/>
  <c r="D37" i="21"/>
  <c r="E37" i="21"/>
  <c r="F37" i="21"/>
  <c r="G37" i="21"/>
  <c r="D24" i="21"/>
  <c r="E24" i="21"/>
  <c r="I37" i="21" l="1"/>
  <c r="I13" i="21"/>
  <c r="I14" i="21"/>
  <c r="I15" i="21"/>
  <c r="I16" i="21"/>
  <c r="I17" i="21"/>
  <c r="I18" i="21"/>
  <c r="I19" i="21"/>
  <c r="I20" i="21"/>
  <c r="I21" i="21"/>
  <c r="I22" i="21"/>
  <c r="I23" i="21"/>
  <c r="I12" i="21"/>
  <c r="F24" i="21"/>
  <c r="G24" i="21"/>
  <c r="I24" i="21" l="1"/>
  <c r="H37" i="21" l="1"/>
  <c r="H24" i="21"/>
  <c r="J24" i="21" l="1"/>
  <c r="K24" i="21" s="1"/>
  <c r="J37" i="21" l="1"/>
  <c r="K37" i="21" s="1"/>
  <c r="E31" i="1" s="1" a="1"/>
  <c r="E31" i="1" s="1"/>
  <c r="E30" i="1" l="1"/>
  <c r="C12" i="1"/>
  <c r="C13" i="1" s="1"/>
  <c r="C14" i="1" s="1"/>
  <c r="C15" i="1" s="1"/>
  <c r="C16" i="1" s="1"/>
  <c r="C17" i="1" s="1"/>
  <c r="C18" i="1" s="1"/>
  <c r="C19" i="1" s="1"/>
  <c r="C20" i="1" s="1"/>
  <c r="C21" i="1" s="1"/>
  <c r="C22" i="1" s="1"/>
  <c r="C23" i="1" s="1"/>
  <c r="C24" i="1" s="1"/>
  <c r="C25" i="1" s="1"/>
  <c r="C26" i="1" s="1"/>
  <c r="C27" i="1" s="1"/>
  <c r="C28" i="1" s="1"/>
  <c r="C29" i="1" s="1"/>
  <c r="C30" i="1" s="1"/>
  <c r="C31"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6" uniqueCount="67">
  <si>
    <t>The Narragansett Electric Company</t>
  </si>
  <si>
    <t>d/b/a Rhode Island Energy</t>
  </si>
  <si>
    <t>Docket No. 25-45-GE</t>
  </si>
  <si>
    <t>Attachment PUC 5-6</t>
  </si>
  <si>
    <t>Page 1 of 3</t>
  </si>
  <si>
    <t xml:space="preserve">  Revenue billed to C-06 Customers through the Net Metering Charge</t>
  </si>
  <si>
    <t>(a)</t>
  </si>
  <si>
    <t>(b)</t>
  </si>
  <si>
    <t>Line No.</t>
  </si>
  <si>
    <t>Period</t>
  </si>
  <si>
    <t>C-06 Class
 Net Metering Charge Billings</t>
  </si>
  <si>
    <t>September 2024</t>
  </si>
  <si>
    <t>October 2024</t>
  </si>
  <si>
    <t>November 2024</t>
  </si>
  <si>
    <t>December 2024</t>
  </si>
  <si>
    <t>January 2025</t>
  </si>
  <si>
    <t>February 2025</t>
  </si>
  <si>
    <t>March 2025</t>
  </si>
  <si>
    <t>April 2025</t>
  </si>
  <si>
    <t>May 2025</t>
  </si>
  <si>
    <t>June 2025</t>
  </si>
  <si>
    <t>July 2025</t>
  </si>
  <si>
    <t>August 2025</t>
  </si>
  <si>
    <t>September 2025</t>
  </si>
  <si>
    <t>October 2025</t>
  </si>
  <si>
    <t>November 2025</t>
  </si>
  <si>
    <t>December 2025</t>
  </si>
  <si>
    <t>Test Year Total 
(September 2024 through August 2025)</t>
  </si>
  <si>
    <t>Calendar Year 2025 Total</t>
  </si>
  <si>
    <t>Estimated value of the revenue collected for the distribution charge portion of the net metering charge within the total net metering charge in the Test Year</t>
  </si>
  <si>
    <t>Estimated value of the revenue collected for the distribution charge portion of the net metering charge within the total net metering charge in calendar year 2025</t>
  </si>
  <si>
    <t>Notes:</t>
  </si>
  <si>
    <t>Column (b), Lines (1) through (16): per Company records</t>
  </si>
  <si>
    <t>Column (b), Line (17): Sum of lines (1) through (12)</t>
  </si>
  <si>
    <t>Column (b), Line (18): Sum of lines (5) through (16)</t>
  </si>
  <si>
    <t xml:space="preserve">Line (19): Estimated by applying the distribution share of 2023 renewable generation credits to total net metering charge billings to C-06 customers from September 2024 through March 2025, plus the distribution share of 2024 renewable generation credits to total net metering charge billings to C-06 customers from April 2025 through August 2025. </t>
  </si>
  <si>
    <t xml:space="preserve">Line (20): Estimated by applying the distribution share of 2023 renewable generation credits to total net metering charge billings to C-06 customers from January 2025 through March 2025, plus the distribution share of 2024 renewable generation credits to total net metering charge billings to C-06 customers from April 2025 through December 2025. </t>
  </si>
  <si>
    <t>Page 2 of 3</t>
  </si>
  <si>
    <t>April 2024</t>
  </si>
  <si>
    <t>May 2024</t>
  </si>
  <si>
    <t>June 2024</t>
  </si>
  <si>
    <t>July 2024</t>
  </si>
  <si>
    <t>August 2024</t>
  </si>
  <si>
    <t>Column (b), Lines (1) through (21): per Company records</t>
  </si>
  <si>
    <t>Page 3 of 3</t>
  </si>
  <si>
    <t xml:space="preserve">  Summary of Renewable Generation Credits by Month</t>
  </si>
  <si>
    <t>(c)</t>
  </si>
  <si>
    <t>(d)</t>
  </si>
  <si>
    <t>(e)</t>
  </si>
  <si>
    <t>(f)</t>
  </si>
  <si>
    <t>(g)</t>
  </si>
  <si>
    <t>(h)</t>
  </si>
  <si>
    <t>(i)</t>
  </si>
  <si>
    <t>Renewable Generation Credits - A-16</t>
  </si>
  <si>
    <t>Renewable Generation Credits - A-60</t>
  </si>
  <si>
    <t>Renewable Generation Credits - G-02</t>
  </si>
  <si>
    <t>Renewable Generation Credits - G-32</t>
  </si>
  <si>
    <t>Renewable Generation Credits - C06</t>
  </si>
  <si>
    <t>Total Renewable Generation Credits (RGC)</t>
  </si>
  <si>
    <t>Distribution Portion of Total RGC</t>
  </si>
  <si>
    <t>2023 Total</t>
  </si>
  <si>
    <t>2024 Total</t>
  </si>
  <si>
    <t>Columns (b) through (f): per Company records</t>
  </si>
  <si>
    <t>Column (g): Sum of columns (b) through (f)</t>
  </si>
  <si>
    <t>Column (h): Sum of the RGC related to distribution components, including the Pension Adjustment Factor, Performance Incentive Factor, Last Resort Service Adjustment Factor, Arrearage Management Adjustment Factor, Revenue Decoupling Adjustment Factor, Operating and Maintenance Expense  Charge, Low Income Discount Recovery Factor, CapEx Factor, Storm Fund Replenishment Factor, and Distribution kWh Charge.</t>
  </si>
  <si>
    <t>Column (i), Line (13): Column (h), Line (13) divided by Column (g), Line (13)</t>
  </si>
  <si>
    <t>Column (i), Line (26): Column (h), Line (26) divided by Column (g), Line (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9">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_);\(0\)"/>
    <numFmt numFmtId="165" formatCode="_(&quot;$&quot;* #,##0_);_(&quot;$&quot;* \(#,##0\);_(&quot;$&quot;* &quot;-&quot;??_);_(@_)"/>
    <numFmt numFmtId="166" formatCode="[$-409]mmm\-yy;@"/>
    <numFmt numFmtId="167" formatCode="#,##0.0_);\(#,##0.0\)"/>
    <numFmt numFmtId="168" formatCode="0.000000"/>
    <numFmt numFmtId="169" formatCode="yyyyddmmm"/>
    <numFmt numFmtId="170" formatCode="#,##0&quot;£&quot;_);\(#,##0&quot;£&quot;\)"/>
    <numFmt numFmtId="171" formatCode="0.000_)"/>
    <numFmt numFmtId="172" formatCode="#."/>
    <numFmt numFmtId="173" formatCode="mmmm\ d\,\ yyyy"/>
    <numFmt numFmtId="174" formatCode="#,##0.00&quot; $&quot;;\-#,##0.00&quot; $&quot;"/>
    <numFmt numFmtId="175" formatCode="_-* #,##0\ _F_-;\-* #,##0\ _F_-;_-* &quot;-&quot;\ _F_-;_-@_-"/>
    <numFmt numFmtId="176" formatCode="_-* #,##0.00\ _F_-;\-* #,##0.00\ _F_-;_-* &quot;-&quot;??\ _F_-;_-@_-"/>
    <numFmt numFmtId="177" formatCode="_-* #,##0\ &quot;F&quot;_-;\-* #,##0\ &quot;F&quot;_-;_-* &quot;-&quot;\ &quot;F&quot;_-;_-@_-"/>
    <numFmt numFmtId="178" formatCode="_-* #,##0.00\ &quot;F&quot;_-;\-* #,##0.00\ &quot;F&quot;_-;_-* &quot;-&quot;??\ &quot;F&quot;_-;_-@_-"/>
    <numFmt numFmtId="179" formatCode="_(&quot;$&quot;* #,##0.0000_);_(&quot;$&quot;* \(#,##0.0000\);_(&quot;$&quot;* &quot;-&quot;????_);_(@_)"/>
    <numFmt numFmtId="180" formatCode="mm/dd/yy"/>
    <numFmt numFmtId="181" formatCode="0."/>
    <numFmt numFmtId="182" formatCode="0.0000"/>
    <numFmt numFmtId="183" formatCode="&quot;$&quot;#,##0"/>
    <numFmt numFmtId="184" formatCode="[$-409]mmmm\-yy;@"/>
    <numFmt numFmtId="185" formatCode="_-* #,##0.00\ &quot;DM&quot;_-;\-* #,##0.00\ &quot;DM&quot;_-;_-* &quot;-&quot;??\ &quot;DM&quot;_-;_-@_-"/>
    <numFmt numFmtId="186" formatCode="[$-409]d\-mmm\-yy;@"/>
    <numFmt numFmtId="187" formatCode="#,##0.00_)&quot;/dth&quot;;\(#,##0.00\)&quot;/dth&quot;"/>
    <numFmt numFmtId="188" formatCode="#,##0.0\ ;\(#,##0.0\)"/>
    <numFmt numFmtId="189" formatCode="#,##0_);[Red]\(#,##0\);&quot;-&quot;"/>
    <numFmt numFmtId="190" formatCode="_-* #,##0_-;\-* #,##0_-;_-* &quot;-&quot;_-;_-@_-"/>
    <numFmt numFmtId="191" formatCode="_-* #,##0.00_-;\-* #,##0.00_-;_-* &quot;-&quot;??_-;_-@_-"/>
    <numFmt numFmtId="192" formatCode="&quot;$&quot;_(#,##0.00_);&quot;$&quot;\(#,##0.00\)"/>
    <numFmt numFmtId="193" formatCode="_-&quot;$&quot;* #,##0.0_-;\-&quot;$&quot;* #,##0.0_-;_-&quot;$&quot;* &quot;-&quot;??_-;_-@_-"/>
    <numFmt numFmtId="194" formatCode="#,##0.0_)\x;\(#,##0.0\)\x"/>
    <numFmt numFmtId="195" formatCode="#,##0.0_)_x;\(#,##0.0\)_x"/>
    <numFmt numFmtId="196" formatCode="0.0_)\%;\(0.0\)\%"/>
    <numFmt numFmtId="197" formatCode="_-* #,##0.000_-;\-* #,##0.000_-;_-* &quot;-&quot;??_-;_-@_-"/>
    <numFmt numFmtId="198" formatCode="#,##0.0_)_%;\(#,##0.0\)_%"/>
    <numFmt numFmtId="199" formatCode="_(&quot;$&quot;* #,##0.0_);_(&quot;$&quot;* \(#,##0.0\);_(&quot;$&quot;* &quot;-&quot;?_);_(@_)"/>
    <numFmt numFmtId="200" formatCode="\£\ #,##0_);[Red]\(\£\ #,##0\)"/>
    <numFmt numFmtId="201" formatCode="#,##0.00;[Red]\(#,##0.00\);\-"/>
    <numFmt numFmtId="202" formatCode="\¥\ #,##0_);[Red]\(\¥\ #,##0\)"/>
    <numFmt numFmtId="203" formatCode="#,##0;\(#,##0\)"/>
    <numFmt numFmtId="204" formatCode="0;[Red]\(0\);\-"/>
    <numFmt numFmtId="205" formatCode="#,##0;[Red]\(#,##0\);\-"/>
    <numFmt numFmtId="206" formatCode="#,##0,_);[Red]\(#,##0,\)"/>
    <numFmt numFmtId="207" formatCode="0.0;\(0.0\);\-"/>
  </numFmts>
  <fonts count="109">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Aptos Narrow"/>
      <family val="2"/>
    </font>
    <font>
      <sz val="11"/>
      <name val="Times New Roman"/>
      <family val="1"/>
    </font>
    <font>
      <sz val="11"/>
      <color theme="1"/>
      <name val="Times New Roman"/>
      <family val="1"/>
    </font>
    <font>
      <sz val="10"/>
      <name val="Times New Roman"/>
      <family val="1"/>
    </font>
    <font>
      <sz val="10"/>
      <color rgb="FF000000"/>
      <name val="Times New Roman"/>
      <family val="1"/>
    </font>
    <font>
      <b/>
      <sz val="11"/>
      <color theme="1"/>
      <name val="Times New Roman"/>
      <family val="1"/>
    </font>
    <font>
      <sz val="10"/>
      <name val="Arial"/>
      <family val="2"/>
    </font>
    <font>
      <sz val="12"/>
      <color theme="1"/>
      <name val="Sylfaen"/>
      <family val="2"/>
    </font>
    <font>
      <sz val="12"/>
      <color indexed="8"/>
      <name val="Sylfaen"/>
      <family val="2"/>
    </font>
    <font>
      <b/>
      <sz val="12"/>
      <name val="Arial"/>
      <family val="2"/>
    </font>
    <font>
      <sz val="12"/>
      <name val="Arial"/>
      <family val="2"/>
    </font>
    <font>
      <b/>
      <sz val="10"/>
      <name val="Arial"/>
      <family val="2"/>
    </font>
    <font>
      <sz val="12"/>
      <name val="Times New Roman"/>
      <family val="1"/>
    </font>
    <font>
      <sz val="11"/>
      <color indexed="8"/>
      <name val="Calibri"/>
      <family val="2"/>
    </font>
    <font>
      <b/>
      <sz val="11"/>
      <color indexed="8"/>
      <name val="Calibri"/>
      <family val="2"/>
    </font>
    <font>
      <sz val="11"/>
      <color indexed="9"/>
      <name val="Calibri"/>
      <family val="2"/>
    </font>
    <font>
      <sz val="12"/>
      <name val="Helv"/>
    </font>
    <font>
      <sz val="8"/>
      <name val="Times New Roman"/>
      <family val="1"/>
    </font>
    <font>
      <sz val="11"/>
      <color indexed="20"/>
      <name val="Calibri"/>
      <family val="2"/>
    </font>
    <font>
      <b/>
      <sz val="11"/>
      <color indexed="10"/>
      <name val="Calibri"/>
      <family val="2"/>
    </font>
    <font>
      <sz val="8"/>
      <name val="CG Times"/>
      <family val="1"/>
    </font>
    <font>
      <b/>
      <sz val="11"/>
      <color indexed="9"/>
      <name val="Calibri"/>
      <family val="2"/>
    </font>
    <font>
      <sz val="11"/>
      <name val="Tms Rmn"/>
      <family val="1"/>
    </font>
    <font>
      <sz val="10"/>
      <name val="Helv"/>
    </font>
    <font>
      <sz val="12"/>
      <name val="Times"/>
      <family val="1"/>
    </font>
    <font>
      <sz val="1"/>
      <color indexed="16"/>
      <name val="Courier"/>
      <family val="3"/>
    </font>
    <font>
      <sz val="10"/>
      <name val="MS Serif"/>
      <family val="1"/>
    </font>
    <font>
      <sz val="10"/>
      <color indexed="16"/>
      <name val="MS Serif"/>
      <family val="1"/>
    </font>
    <font>
      <i/>
      <sz val="11"/>
      <color indexed="23"/>
      <name val="Calibri"/>
      <family val="2"/>
    </font>
    <font>
      <sz val="11"/>
      <color indexed="58"/>
      <name val="Calibri"/>
      <family val="2"/>
    </font>
    <font>
      <sz val="8"/>
      <name val="Arial"/>
      <family val="2"/>
    </font>
    <font>
      <b/>
      <u/>
      <sz val="11"/>
      <color indexed="37"/>
      <name val="Arial"/>
      <family val="2"/>
    </font>
    <font>
      <b/>
      <sz val="15"/>
      <color indexed="57"/>
      <name val="Calibri"/>
      <family val="2"/>
    </font>
    <font>
      <b/>
      <sz val="13"/>
      <color indexed="57"/>
      <name val="Calibri"/>
      <family val="2"/>
    </font>
    <font>
      <b/>
      <sz val="11"/>
      <color indexed="57"/>
      <name val="Calibri"/>
      <family val="2"/>
    </font>
    <font>
      <sz val="10"/>
      <color indexed="12"/>
      <name val="Arial"/>
      <family val="2"/>
    </font>
    <font>
      <u/>
      <sz val="10"/>
      <color indexed="12"/>
      <name val="Times New Roman"/>
      <family val="1"/>
    </font>
    <font>
      <u/>
      <sz val="11"/>
      <color indexed="12"/>
      <name val="Times New Roman"/>
      <family val="1"/>
    </font>
    <font>
      <u/>
      <sz val="10"/>
      <color indexed="12"/>
      <name val="SWISS"/>
    </font>
    <font>
      <sz val="11"/>
      <color indexed="62"/>
      <name val="Calibri"/>
      <family val="2"/>
    </font>
    <font>
      <sz val="10"/>
      <color indexed="60"/>
      <name val="Arial"/>
      <family val="2"/>
    </font>
    <font>
      <b/>
      <sz val="12"/>
      <color indexed="20"/>
      <name val="Arial"/>
      <family val="2"/>
    </font>
    <font>
      <sz val="11"/>
      <color indexed="10"/>
      <name val="Calibri"/>
      <family val="2"/>
    </font>
    <font>
      <sz val="11"/>
      <color indexed="19"/>
      <name val="Calibri"/>
      <family val="2"/>
    </font>
    <font>
      <sz val="7"/>
      <name val="Small Fonts"/>
      <family val="2"/>
    </font>
    <font>
      <b/>
      <i/>
      <sz val="16"/>
      <name val="Helv"/>
    </font>
    <font>
      <sz val="10"/>
      <color indexed="8"/>
      <name val="Arial"/>
      <family val="2"/>
    </font>
    <font>
      <sz val="11"/>
      <color indexed="8"/>
      <name val="Times New Roman"/>
      <family val="1"/>
    </font>
    <font>
      <sz val="10"/>
      <color indexed="8"/>
      <name val="Times New Roman"/>
      <family val="1"/>
    </font>
    <font>
      <sz val="13"/>
      <name val="GillSans"/>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i/>
      <sz val="10"/>
      <name val="Arial"/>
      <family val="2"/>
    </font>
    <font>
      <sz val="10"/>
      <name val="MS Sans Serif"/>
      <family val="2"/>
    </font>
    <font>
      <b/>
      <sz val="10"/>
      <name val="MS Sans Serif"/>
      <family val="2"/>
    </font>
    <font>
      <sz val="12"/>
      <color indexed="10"/>
      <name val="Arial"/>
      <family val="2"/>
    </font>
    <font>
      <sz val="12"/>
      <color indexed="10"/>
      <name val="Times"/>
      <family val="1"/>
    </font>
    <font>
      <i/>
      <sz val="10"/>
      <name val="Arial"/>
      <family val="2"/>
    </font>
    <font>
      <sz val="8"/>
      <name val="Helv"/>
    </font>
    <font>
      <b/>
      <sz val="8"/>
      <name val="Helvetica-Narrow"/>
    </font>
    <font>
      <sz val="10"/>
      <name val="Helv"/>
      <charset val="204"/>
    </font>
    <font>
      <b/>
      <sz val="8"/>
      <color indexed="8"/>
      <name val="Helv"/>
    </font>
    <font>
      <b/>
      <sz val="18"/>
      <color indexed="57"/>
      <name val="Cambria"/>
      <family val="2"/>
    </font>
    <font>
      <b/>
      <sz val="12"/>
      <color indexed="56"/>
      <name val="Arial"/>
      <family val="2"/>
    </font>
    <font>
      <b/>
      <sz val="14"/>
      <color indexed="56"/>
      <name val="Arial"/>
      <family val="2"/>
    </font>
    <font>
      <sz val="8"/>
      <color indexed="12"/>
      <name val="Arial"/>
      <family val="2"/>
    </font>
    <font>
      <u/>
      <sz val="10"/>
      <color indexed="12"/>
      <name val="Arial"/>
      <family val="2"/>
    </font>
    <font>
      <b/>
      <sz val="18"/>
      <color theme="3"/>
      <name val="Calibri Light"/>
      <family val="2"/>
      <scheme val="major"/>
    </font>
    <font>
      <b/>
      <sz val="11"/>
      <color indexed="52"/>
      <name val="Calibri"/>
      <family val="2"/>
    </font>
    <font>
      <sz val="8"/>
      <name val="Tms Rmn"/>
    </font>
    <font>
      <sz val="12"/>
      <name val="CG Times (WN)"/>
    </font>
    <font>
      <sz val="10"/>
      <color indexed="10"/>
      <name val="CG Times (WN)"/>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b/>
      <sz val="14"/>
      <name val="Helv"/>
    </font>
    <font>
      <sz val="11"/>
      <color indexed="60"/>
      <name val="Calibri"/>
      <family val="2"/>
    </font>
    <font>
      <sz val="11"/>
      <color rgb="FF9C6500"/>
      <name val="Calibri"/>
      <family val="2"/>
      <scheme val="minor"/>
    </font>
    <font>
      <b/>
      <sz val="18"/>
      <color indexed="56"/>
      <name val="Cambria"/>
      <family val="2"/>
    </font>
    <font>
      <sz val="8"/>
      <color indexed="8"/>
      <name val="Arial"/>
      <family val="2"/>
    </font>
    <font>
      <sz val="10"/>
      <color indexed="8"/>
      <name val="Calibri"/>
      <family val="2"/>
    </font>
    <font>
      <sz val="9"/>
      <name val="Arial"/>
      <family val="2"/>
    </font>
    <font>
      <b/>
      <sz val="10"/>
      <name val="Garamond"/>
      <family val="1"/>
    </font>
    <font>
      <sz val="10"/>
      <color indexed="12"/>
      <name val="Tms Rmn"/>
    </font>
    <font>
      <b/>
      <sz val="10"/>
      <color indexed="12"/>
      <name val="Tms Rmn"/>
    </font>
    <font>
      <sz val="10"/>
      <name val="Tms Rmn"/>
    </font>
    <font>
      <sz val="11"/>
      <color theme="1"/>
      <name val="Times New Roman"/>
      <family val="2"/>
    </font>
    <font>
      <sz val="10"/>
      <color theme="1"/>
      <name val="Calibri"/>
      <family val="2"/>
      <scheme val="minor"/>
    </font>
    <font>
      <sz val="8"/>
      <name val="Calibri"/>
      <family val="2"/>
      <scheme val="minor"/>
    </font>
    <font>
      <sz val="11"/>
      <color rgb="FFFF0000"/>
      <name val="Times New Roman"/>
      <family val="1"/>
    </font>
  </fonts>
  <fills count="7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bgColor indexed="64"/>
      </patternFill>
    </fill>
    <fill>
      <patternFill patternType="solid">
        <fgColor indexed="44"/>
      </patternFill>
    </fill>
    <fill>
      <patternFill patternType="solid">
        <fgColor indexed="45"/>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22"/>
      </patternFill>
    </fill>
    <fill>
      <patternFill patternType="solid">
        <fgColor indexed="51"/>
      </patternFill>
    </fill>
    <fill>
      <patternFill patternType="solid">
        <fgColor indexed="49"/>
      </patternFill>
    </fill>
    <fill>
      <patternFill patternType="solid">
        <fgColor indexed="52"/>
      </patternFill>
    </fill>
    <fill>
      <patternFill patternType="solid">
        <fgColor indexed="10"/>
      </patternFill>
    </fill>
    <fill>
      <patternFill patternType="solid">
        <fgColor indexed="54"/>
      </patternFill>
    </fill>
    <fill>
      <patternFill patternType="solid">
        <fgColor indexed="44"/>
        <bgColor indexed="64"/>
      </patternFill>
    </fill>
    <fill>
      <patternFill patternType="solid">
        <fgColor indexed="9"/>
      </patternFill>
    </fill>
    <fill>
      <patternFill patternType="solid">
        <fgColor indexed="55"/>
      </patternFill>
    </fill>
    <fill>
      <patternFill patternType="solid">
        <fgColor indexed="51"/>
        <bgColor indexed="64"/>
      </patternFill>
    </fill>
    <fill>
      <patternFill patternType="solid">
        <fgColor indexed="10"/>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43"/>
        <bgColor indexed="64"/>
      </patternFill>
    </fill>
    <fill>
      <patternFill patternType="solid">
        <fgColor indexed="43"/>
      </patternFill>
    </fill>
    <fill>
      <patternFill patternType="solid">
        <fgColor indexed="38"/>
        <bgColor indexed="64"/>
      </patternFill>
    </fill>
    <fill>
      <patternFill patternType="solid">
        <fgColor indexed="9"/>
        <bgColor indexed="64"/>
      </patternFill>
    </fill>
    <fill>
      <patternFill patternType="solid">
        <fgColor indexed="49"/>
        <bgColor indexed="64"/>
      </patternFill>
    </fill>
    <fill>
      <patternFill patternType="solid">
        <fgColor indexed="31"/>
        <bgColor indexed="64"/>
      </patternFill>
    </fill>
    <fill>
      <patternFill patternType="mediumGray">
        <fgColor indexed="22"/>
      </patternFill>
    </fill>
    <fill>
      <patternFill patternType="solid">
        <fgColor indexed="24"/>
        <bgColor indexed="64"/>
      </patternFill>
    </fill>
    <fill>
      <patternFill patternType="solid">
        <fgColor indexed="30"/>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11"/>
      </patternFill>
    </fill>
    <fill>
      <patternFill patternType="solid">
        <fgColor indexed="30"/>
      </patternFill>
    </fill>
    <fill>
      <patternFill patternType="solid">
        <fgColor indexed="36"/>
      </patternFill>
    </fill>
    <fill>
      <patternFill patternType="solid">
        <fgColor indexed="62"/>
      </patternFill>
    </fill>
    <fill>
      <patternFill patternType="solid">
        <fgColor indexed="57"/>
      </patternFill>
    </fill>
    <fill>
      <patternFill patternType="solid">
        <fgColor indexed="53"/>
      </patternFill>
    </fill>
    <fill>
      <patternFill patternType="solid">
        <fgColor indexed="15"/>
      </patternFill>
    </fill>
    <fill>
      <patternFill patternType="solid">
        <fgColor indexed="15"/>
        <bgColor indexed="15"/>
      </patternFill>
    </fill>
    <fill>
      <patternFill patternType="solid">
        <fgColor indexed="41"/>
      </patternFill>
    </fill>
    <fill>
      <patternFill patternType="solid">
        <fgColor indexed="61"/>
      </patternFill>
    </fill>
    <fill>
      <patternFill patternType="solid">
        <fgColor theme="0" tint="-4.9989318521683403E-2"/>
        <bgColor indexed="64"/>
      </patternFill>
    </fill>
  </fills>
  <borders count="5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style="hair">
        <color indexed="64"/>
      </left>
      <right style="hair">
        <color indexed="64"/>
      </right>
      <top style="hair">
        <color indexed="64"/>
      </top>
      <bottom style="hair">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bottom style="medium">
        <color indexed="64"/>
      </bottom>
      <diagonal/>
    </border>
    <border>
      <left/>
      <right/>
      <top style="thin">
        <color indexed="64"/>
      </top>
      <bottom/>
      <diagonal/>
    </border>
    <border>
      <left style="thin">
        <color indexed="64"/>
      </left>
      <right style="thin">
        <color indexed="64"/>
      </right>
      <top/>
      <bottom/>
      <diagonal/>
    </border>
    <border>
      <left/>
      <right/>
      <top style="thin">
        <color indexed="49"/>
      </top>
      <bottom style="double">
        <color indexed="49"/>
      </bottom>
      <diagonal/>
    </border>
    <border>
      <left/>
      <right/>
      <top style="double">
        <color indexed="8"/>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right/>
      <top style="thin">
        <color indexed="62"/>
      </top>
      <bottom style="double">
        <color indexed="62"/>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style="medium">
        <color indexed="64"/>
      </top>
      <bottom/>
      <diagonal/>
    </border>
    <border>
      <left style="medium">
        <color rgb="FF000000"/>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rgb="FF000000"/>
      </bottom>
      <diagonal/>
    </border>
    <border>
      <left style="thin">
        <color indexed="64"/>
      </left>
      <right style="medium">
        <color rgb="FF000000"/>
      </right>
      <top style="thin">
        <color indexed="64"/>
      </top>
      <bottom style="medium">
        <color rgb="FF000000"/>
      </bottom>
      <diagonal/>
    </border>
    <border>
      <left style="medium">
        <color rgb="FF000000"/>
      </left>
      <right style="medium">
        <color rgb="FF000000"/>
      </right>
      <top style="medium">
        <color rgb="FF000000"/>
      </top>
      <bottom/>
      <diagonal/>
    </border>
  </borders>
  <cellStyleXfs count="35653">
    <xf numFmtId="0" fontId="0" fillId="0" borderId="0"/>
    <xf numFmtId="44" fontId="1" fillId="0" borderId="0" applyFont="0" applyFill="0" applyBorder="0" applyAlignment="0" applyProtection="0"/>
    <xf numFmtId="9" fontId="1" fillId="0" borderId="0" applyFont="0" applyFill="0" applyBorder="0" applyAlignment="0" applyProtection="0"/>
    <xf numFmtId="0" fontId="15" fillId="0" borderId="0"/>
    <xf numFmtId="0" fontId="1" fillId="0" borderId="0"/>
    <xf numFmtId="44" fontId="21" fillId="0" borderId="0" applyFont="0" applyFill="0" applyBorder="0" applyAlignment="0" applyProtection="0"/>
    <xf numFmtId="0" fontId="22" fillId="0" borderId="0"/>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168" fontId="21" fillId="0" borderId="0">
      <alignment horizontal="left" wrapText="1"/>
    </xf>
    <xf numFmtId="0" fontId="28" fillId="30"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3" borderId="0" applyNumberFormat="0" applyBorder="0" applyAlignment="0" applyProtection="0"/>
    <xf numFmtId="0" fontId="28" fillId="35"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28" fillId="33" borderId="0" applyNumberFormat="0" applyBorder="0" applyAlignment="0" applyProtection="0"/>
    <xf numFmtId="0" fontId="30" fillId="35" borderId="0" applyNumberFormat="0" applyBorder="0" applyAlignment="0" applyProtection="0"/>
    <xf numFmtId="0" fontId="30" fillId="32" borderId="0" applyNumberFormat="0" applyBorder="0" applyAlignment="0" applyProtection="0"/>
    <xf numFmtId="0" fontId="30" fillId="37" borderId="0" applyNumberFormat="0" applyBorder="0" applyAlignment="0" applyProtection="0"/>
    <xf numFmtId="0" fontId="30" fillId="36" borderId="0" applyNumberFormat="0" applyBorder="0" applyAlignment="0" applyProtection="0"/>
    <xf numFmtId="0" fontId="30" fillId="35" borderId="0" applyNumberFormat="0" applyBorder="0" applyAlignment="0" applyProtection="0"/>
    <xf numFmtId="0" fontId="30" fillId="32" borderId="0" applyNumberFormat="0" applyBorder="0" applyAlignment="0" applyProtection="0"/>
    <xf numFmtId="0" fontId="31" fillId="0" borderId="10" applyBorder="0"/>
    <xf numFmtId="0" fontId="30" fillId="38" borderId="0" applyNumberFormat="0" applyBorder="0" applyAlignment="0" applyProtection="0"/>
    <xf numFmtId="0" fontId="30" fillId="39" borderId="0" applyNumberFormat="0" applyBorder="0" applyAlignment="0" applyProtection="0"/>
    <xf numFmtId="0" fontId="30" fillId="37" borderId="0" applyNumberFormat="0" applyBorder="0" applyAlignment="0" applyProtection="0"/>
    <xf numFmtId="0" fontId="30" fillId="41" borderId="0" applyNumberFormat="0" applyBorder="0" applyAlignment="0" applyProtection="0"/>
    <xf numFmtId="0" fontId="30" fillId="38" borderId="0" applyNumberFormat="0" applyBorder="0" applyAlignment="0" applyProtection="0"/>
    <xf numFmtId="0" fontId="30" fillId="40" borderId="0" applyNumberFormat="0" applyBorder="0" applyAlignment="0" applyProtection="0"/>
    <xf numFmtId="169" fontId="21" fillId="42" borderId="22">
      <alignment horizontal="center" vertical="center"/>
    </xf>
    <xf numFmtId="0" fontId="32" fillId="0" borderId="0">
      <alignment horizontal="center" wrapText="1"/>
      <protection locked="0"/>
    </xf>
    <xf numFmtId="0" fontId="33" fillId="31" borderId="0" applyNumberFormat="0" applyBorder="0" applyAlignment="0" applyProtection="0"/>
    <xf numFmtId="170" fontId="21" fillId="0" borderId="0" applyFill="0" applyBorder="0" applyAlignment="0"/>
    <xf numFmtId="0" fontId="34" fillId="43" borderId="23" applyNumberFormat="0" applyAlignment="0" applyProtection="0"/>
    <xf numFmtId="0" fontId="35" fillId="0" borderId="0" applyNumberFormat="0" applyAlignment="0"/>
    <xf numFmtId="0" fontId="36" fillId="44" borderId="24" applyNumberFormat="0" applyAlignment="0" applyProtection="0"/>
    <xf numFmtId="41" fontId="21" fillId="45" borderId="0"/>
    <xf numFmtId="41" fontId="21" fillId="45" borderId="0"/>
    <xf numFmtId="43" fontId="23" fillId="0" borderId="0" applyFont="0" applyFill="0" applyBorder="0" applyAlignment="0" applyProtection="0"/>
    <xf numFmtId="171" fontId="37" fillId="0" borderId="0"/>
    <xf numFmtId="171" fontId="37" fillId="0" borderId="0"/>
    <xf numFmtId="171" fontId="37" fillId="0" borderId="0"/>
    <xf numFmtId="171" fontId="37" fillId="0" borderId="0"/>
    <xf numFmtId="171" fontId="37" fillId="0" borderId="0"/>
    <xf numFmtId="171" fontId="37" fillId="0" borderId="0"/>
    <xf numFmtId="171" fontId="37" fillId="0" borderId="0"/>
    <xf numFmtId="171" fontId="37"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3" fontId="25" fillId="0" borderId="0" applyFill="0" applyBorder="0" applyAlignment="0" applyProtection="0"/>
    <xf numFmtId="0" fontId="38" fillId="0" borderId="0"/>
    <xf numFmtId="0" fontId="39" fillId="0" borderId="0"/>
    <xf numFmtId="3" fontId="25" fillId="0" borderId="0" applyFill="0" applyBorder="0" applyAlignment="0" applyProtection="0"/>
    <xf numFmtId="3" fontId="25" fillId="0" borderId="0" applyFill="0" applyBorder="0" applyAlignment="0" applyProtection="0"/>
    <xf numFmtId="172" fontId="40" fillId="0" borderId="0">
      <protection locked="0"/>
    </xf>
    <xf numFmtId="0" fontId="39" fillId="0" borderId="0"/>
    <xf numFmtId="0" fontId="25" fillId="46" borderId="0" applyNumberFormat="0" applyFont="0"/>
    <xf numFmtId="0" fontId="41" fillId="0" borderId="0" applyNumberFormat="0" applyAlignment="0">
      <alignment horizontal="left"/>
    </xf>
    <xf numFmtId="0" fontId="39" fillId="0" borderId="0"/>
    <xf numFmtId="0" fontId="39" fillId="0" borderId="0"/>
    <xf numFmtId="44" fontId="23"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5" fontId="25" fillId="0" borderId="0" applyFill="0" applyBorder="0" applyAlignment="0" applyProtection="0"/>
    <xf numFmtId="5" fontId="25" fillId="0" borderId="0" applyFill="0" applyBorder="0" applyAlignment="0" applyProtection="0"/>
    <xf numFmtId="173" fontId="25" fillId="0" borderId="0" applyFill="0" applyBorder="0" applyAlignment="0" applyProtection="0"/>
    <xf numFmtId="173" fontId="25" fillId="0" borderId="0" applyFill="0" applyBorder="0" applyAlignment="0" applyProtection="0"/>
    <xf numFmtId="0" fontId="42" fillId="0" borderId="0" applyNumberFormat="0" applyAlignment="0">
      <alignment horizontal="left"/>
    </xf>
    <xf numFmtId="0" fontId="43" fillId="0" borderId="0" applyNumberFormat="0" applyFill="0" applyBorder="0" applyAlignment="0" applyProtection="0"/>
    <xf numFmtId="2" fontId="25" fillId="0" borderId="0" applyFill="0" applyBorder="0" applyAlignment="0" applyProtection="0"/>
    <xf numFmtId="2" fontId="25" fillId="0" borderId="0" applyFill="0" applyBorder="0" applyAlignment="0" applyProtection="0"/>
    <xf numFmtId="0" fontId="44" fillId="35" borderId="0" applyNumberFormat="0" applyBorder="0" applyAlignment="0" applyProtection="0"/>
    <xf numFmtId="38" fontId="45" fillId="47" borderId="0" applyNumberFormat="0" applyBorder="0" applyAlignment="0" applyProtection="0"/>
    <xf numFmtId="0" fontId="46" fillId="0" borderId="0" applyNumberFormat="0" applyFill="0" applyBorder="0" applyAlignment="0" applyProtection="0"/>
    <xf numFmtId="0" fontId="24" fillId="0" borderId="25" applyNumberFormat="0" applyAlignment="0" applyProtection="0">
      <alignment horizontal="left" vertical="center"/>
    </xf>
    <xf numFmtId="0" fontId="24" fillId="0" borderId="26">
      <alignment horizontal="left" vertical="center"/>
    </xf>
    <xf numFmtId="0" fontId="47" fillId="0" borderId="27" applyNumberFormat="0" applyFill="0" applyAlignment="0" applyProtection="0"/>
    <xf numFmtId="0" fontId="48" fillId="0" borderId="28" applyNumberFormat="0" applyFill="0" applyAlignment="0" applyProtection="0"/>
    <xf numFmtId="0" fontId="49" fillId="0" borderId="29" applyNumberFormat="0" applyFill="0" applyAlignment="0" applyProtection="0"/>
    <xf numFmtId="0" fontId="49" fillId="0" borderId="0" applyNumberFormat="0" applyFill="0" applyBorder="0" applyAlignment="0" applyProtection="0"/>
    <xf numFmtId="174" fontId="21" fillId="0" borderId="0">
      <protection locked="0"/>
    </xf>
    <xf numFmtId="174" fontId="21" fillId="0" borderId="0">
      <protection locked="0"/>
    </xf>
    <xf numFmtId="0" fontId="50" fillId="0" borderId="30" applyNumberFormat="0" applyFill="0" applyAlignment="0" applyProtection="0"/>
    <xf numFmtId="0" fontId="51"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10" fontId="45" fillId="48" borderId="11" applyNumberFormat="0" applyBorder="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0" fontId="54" fillId="32" borderId="23" applyNumberFormat="0" applyAlignment="0" applyProtection="0"/>
    <xf numFmtId="41" fontId="50" fillId="49" borderId="31">
      <alignment horizontal="left"/>
      <protection locked="0"/>
    </xf>
    <xf numFmtId="10" fontId="50" fillId="49" borderId="31">
      <alignment horizontal="right"/>
      <protection locked="0"/>
    </xf>
    <xf numFmtId="41" fontId="55" fillId="50" borderId="31">
      <alignment horizontal="left"/>
      <protection locked="0"/>
    </xf>
    <xf numFmtId="3" fontId="56" fillId="0" borderId="0" applyFill="0" applyBorder="0" applyAlignment="0" applyProtection="0"/>
    <xf numFmtId="0" fontId="57" fillId="0" borderId="32" applyNumberFormat="0" applyFill="0" applyAlignment="0" applyProtection="0"/>
    <xf numFmtId="175" fontId="21" fillId="0" borderId="0" applyFont="0" applyFill="0" applyBorder="0" applyAlignment="0" applyProtection="0"/>
    <xf numFmtId="176" fontId="21" fillId="0" borderId="0" applyFont="0" applyFill="0" applyBorder="0" applyAlignment="0" applyProtection="0"/>
    <xf numFmtId="177" fontId="21" fillId="0" borderId="0" applyFont="0" applyFill="0" applyBorder="0" applyAlignment="0" applyProtection="0"/>
    <xf numFmtId="178" fontId="21" fillId="0" borderId="0" applyFont="0" applyFill="0" applyBorder="0" applyAlignment="0" applyProtection="0"/>
    <xf numFmtId="0" fontId="58" fillId="51" borderId="0" applyNumberFormat="0" applyBorder="0" applyAlignment="0" applyProtection="0"/>
    <xf numFmtId="0" fontId="21" fillId="52" borderId="0" applyNumberFormat="0" applyFont="0" applyBorder="0" applyAlignment="0" applyProtection="0"/>
    <xf numFmtId="37" fontId="59" fillId="0" borderId="0"/>
    <xf numFmtId="0" fontId="60" fillId="0" borderId="0"/>
    <xf numFmtId="0" fontId="28" fillId="0" borderId="0"/>
    <xf numFmtId="0" fontId="28" fillId="0" borderId="0"/>
    <xf numFmtId="37" fontId="21" fillId="0" borderId="0">
      <alignment vertical="center" wrapText="1"/>
    </xf>
    <xf numFmtId="37" fontId="21" fillId="0" borderId="0">
      <alignment vertical="center" wrapText="1"/>
    </xf>
    <xf numFmtId="37" fontId="21" fillId="0" borderId="0">
      <alignment vertical="center" wrapText="1"/>
    </xf>
    <xf numFmtId="37" fontId="21" fillId="0" borderId="0">
      <alignment vertical="center" wrapText="1"/>
    </xf>
    <xf numFmtId="37" fontId="21" fillId="0" borderId="0">
      <alignment vertical="center" wrapText="1"/>
    </xf>
    <xf numFmtId="37" fontId="21" fillId="0" borderId="0">
      <alignment vertical="center" wrapText="1"/>
    </xf>
    <xf numFmtId="37" fontId="21" fillId="0" borderId="0">
      <alignment vertical="center" wrapText="1"/>
    </xf>
    <xf numFmtId="37" fontId="21" fillId="0" borderId="0">
      <alignment vertical="center" wrapText="1"/>
    </xf>
    <xf numFmtId="0" fontId="21" fillId="0" borderId="0"/>
    <xf numFmtId="0" fontId="21" fillId="0" borderId="0"/>
    <xf numFmtId="37" fontId="21" fillId="0" borderId="0">
      <alignment vertical="center" wrapText="1"/>
    </xf>
    <xf numFmtId="37" fontId="21" fillId="0" borderId="0">
      <alignment vertical="center" wrapText="1"/>
    </xf>
    <xf numFmtId="37" fontId="21" fillId="0" borderId="0">
      <alignment vertical="center" wrapText="1"/>
    </xf>
    <xf numFmtId="37" fontId="21" fillId="0" borderId="0">
      <alignment vertical="center" wrapText="1"/>
    </xf>
    <xf numFmtId="37" fontId="21" fillId="0" borderId="0">
      <alignment vertical="center" wrapText="1"/>
    </xf>
    <xf numFmtId="37" fontId="21" fillId="0" borderId="0">
      <alignment vertical="center" wrapText="1"/>
    </xf>
    <xf numFmtId="37" fontId="21" fillId="0" borderId="0">
      <alignment vertical="center" wrapText="1"/>
    </xf>
    <xf numFmtId="0" fontId="21" fillId="0" borderId="0"/>
    <xf numFmtId="37" fontId="21" fillId="0" borderId="0">
      <alignment vertical="center" wrapText="1"/>
    </xf>
    <xf numFmtId="0" fontId="21" fillId="0" borderId="0"/>
    <xf numFmtId="0" fontId="21" fillId="0" borderId="0"/>
    <xf numFmtId="0" fontId="21" fillId="0" borderId="0"/>
    <xf numFmtId="37"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1" fillId="0" borderId="0"/>
    <xf numFmtId="0" fontId="28" fillId="0" borderId="0"/>
    <xf numFmtId="0" fontId="21" fillId="0" borderId="0"/>
    <xf numFmtId="0" fontId="21" fillId="0" borderId="0"/>
    <xf numFmtId="0" fontId="21" fillId="0" borderId="0"/>
    <xf numFmtId="0" fontId="21" fillId="0" borderId="0"/>
    <xf numFmtId="0" fontId="21" fillId="0" borderId="0"/>
    <xf numFmtId="0" fontId="21" fillId="0" borderId="0"/>
    <xf numFmtId="37" fontId="21" fillId="0" borderId="0">
      <alignment vertical="center" wrapText="1"/>
    </xf>
    <xf numFmtId="0" fontId="21" fillId="0" borderId="0"/>
    <xf numFmtId="0" fontId="21" fillId="0" borderId="0"/>
    <xf numFmtId="0" fontId="21" fillId="0" borderId="0"/>
    <xf numFmtId="0" fontId="21" fillId="0" borderId="0"/>
    <xf numFmtId="0" fontId="21" fillId="0" borderId="0"/>
    <xf numFmtId="0" fontId="21" fillId="53" borderId="0"/>
    <xf numFmtId="0" fontId="2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7" fontId="21" fillId="0" borderId="0">
      <alignment vertical="center" wrapText="1"/>
    </xf>
    <xf numFmtId="164" fontId="62"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7" fontId="18" fillId="0" borderId="0">
      <alignment vertical="center" wrapText="1"/>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8" fillId="0" borderId="0"/>
    <xf numFmtId="0" fontId="28" fillId="0" borderId="0"/>
    <xf numFmtId="0" fontId="21" fillId="0" borderId="0"/>
    <xf numFmtId="0" fontId="21" fillId="0" borderId="0"/>
    <xf numFmtId="0" fontId="21" fillId="0" borderId="0"/>
    <xf numFmtId="0" fontId="21" fillId="0" borderId="0"/>
    <xf numFmtId="0" fontId="21" fillId="0" borderId="0"/>
    <xf numFmtId="0" fontId="21" fillId="0" borderId="0"/>
    <xf numFmtId="37" fontId="21" fillId="0" borderId="0">
      <alignment vertical="center" wrapText="1"/>
    </xf>
    <xf numFmtId="37" fontId="21" fillId="0" borderId="0">
      <alignment vertical="center" wrapText="1"/>
    </xf>
    <xf numFmtId="37" fontId="21" fillId="0" borderId="0">
      <alignment vertical="center" wrapText="1"/>
    </xf>
    <xf numFmtId="37" fontId="21" fillId="0" borderId="0">
      <alignment vertical="center" wrapText="1"/>
    </xf>
    <xf numFmtId="0" fontId="63" fillId="0" borderId="0"/>
    <xf numFmtId="37" fontId="21" fillId="0" borderId="0">
      <alignment vertical="center" wrapText="1"/>
    </xf>
    <xf numFmtId="37" fontId="21" fillId="0" borderId="0">
      <alignment vertical="center" wrapText="1"/>
    </xf>
    <xf numFmtId="37" fontId="21" fillId="0" borderId="0">
      <alignment vertical="center" wrapText="1"/>
    </xf>
    <xf numFmtId="37" fontId="21" fillId="0" borderId="0">
      <alignment vertical="center" wrapText="1"/>
    </xf>
    <xf numFmtId="0" fontId="21" fillId="0" borderId="0"/>
    <xf numFmtId="164" fontId="62" fillId="0" borderId="0">
      <alignment vertical="center"/>
    </xf>
    <xf numFmtId="0" fontId="21" fillId="0" borderId="0"/>
    <xf numFmtId="37" fontId="21" fillId="0" borderId="0">
      <alignment vertical="center" wrapText="1"/>
    </xf>
    <xf numFmtId="0" fontId="25" fillId="0" borderId="0"/>
    <xf numFmtId="38" fontId="64" fillId="0" borderId="0"/>
    <xf numFmtId="0" fontId="21" fillId="33" borderId="33" applyNumberFormat="0" applyFont="0" applyAlignment="0" applyProtection="0"/>
    <xf numFmtId="0" fontId="25" fillId="54" borderId="0" applyNumberFormat="0" applyFont="0"/>
    <xf numFmtId="0" fontId="65" fillId="43" borderId="34" applyNumberFormat="0" applyAlignment="0" applyProtection="0"/>
    <xf numFmtId="40" fontId="62" fillId="53" borderId="0">
      <alignment horizontal="right"/>
    </xf>
    <xf numFmtId="0" fontId="66" fillId="53" borderId="0">
      <alignment horizontal="right"/>
    </xf>
    <xf numFmtId="0" fontId="67" fillId="53" borderId="35"/>
    <xf numFmtId="0" fontId="67" fillId="0" borderId="0" applyBorder="0">
      <alignment horizontal="centerContinuous"/>
    </xf>
    <xf numFmtId="0" fontId="68" fillId="0" borderId="0" applyBorder="0">
      <alignment horizontal="centerContinuous"/>
    </xf>
    <xf numFmtId="0" fontId="25" fillId="55" borderId="0" applyNumberFormat="0" applyFont="0"/>
    <xf numFmtId="14" fontId="32" fillId="0" borderId="0">
      <alignment horizontal="center" wrapText="1"/>
      <protection locked="0"/>
    </xf>
    <xf numFmtId="0" fontId="38" fillId="0" borderId="0"/>
    <xf numFmtId="0" fontId="39" fillId="0" borderId="0"/>
    <xf numFmtId="9" fontId="23" fillId="0" borderId="0" applyFont="0" applyFill="0" applyBorder="0" applyAlignment="0" applyProtection="0"/>
    <xf numFmtId="10"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6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69" fillId="0" borderId="0" applyFont="0" applyFill="0" applyBorder="0" applyAlignment="0" applyProtection="0"/>
    <xf numFmtId="9" fontId="1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41" fontId="21" fillId="42" borderId="31"/>
    <xf numFmtId="41" fontId="21" fillId="42" borderId="31"/>
    <xf numFmtId="0" fontId="70" fillId="0" borderId="0" applyNumberFormat="0" applyFont="0" applyFill="0" applyBorder="0" applyAlignment="0" applyProtection="0">
      <alignment horizontal="left"/>
    </xf>
    <xf numFmtId="15" fontId="70" fillId="0" borderId="0" applyFont="0" applyFill="0" applyBorder="0" applyAlignment="0" applyProtection="0"/>
    <xf numFmtId="4" fontId="70" fillId="0" borderId="0" applyFont="0" applyFill="0" applyBorder="0" applyAlignment="0" applyProtection="0"/>
    <xf numFmtId="0" fontId="71" fillId="0" borderId="36">
      <alignment horizontal="center"/>
    </xf>
    <xf numFmtId="3" fontId="70" fillId="0" borderId="0" applyFont="0" applyFill="0" applyBorder="0" applyAlignment="0" applyProtection="0"/>
    <xf numFmtId="0" fontId="70" fillId="56" borderId="0" applyNumberFormat="0" applyFont="0" applyBorder="0" applyAlignment="0" applyProtection="0"/>
    <xf numFmtId="0" fontId="39" fillId="0" borderId="0"/>
    <xf numFmtId="3" fontId="72" fillId="0" borderId="0" applyFill="0" applyBorder="0" applyAlignment="0" applyProtection="0"/>
    <xf numFmtId="0" fontId="73" fillId="0" borderId="0"/>
    <xf numFmtId="0" fontId="21" fillId="57" borderId="0" applyNumberFormat="0" applyFont="0" applyBorder="0" applyAlignment="0" applyProtection="0"/>
    <xf numFmtId="42" fontId="21" fillId="53" borderId="0"/>
    <xf numFmtId="42" fontId="21" fillId="53" borderId="0"/>
    <xf numFmtId="42" fontId="69" fillId="50" borderId="26">
      <alignment vertical="center"/>
    </xf>
    <xf numFmtId="0" fontId="26" fillId="53" borderId="10" applyNumberFormat="0">
      <alignment horizontal="center" vertical="center" wrapText="1"/>
    </xf>
    <xf numFmtId="10" fontId="21" fillId="53" borderId="0"/>
    <xf numFmtId="10" fontId="21" fillId="53" borderId="0"/>
    <xf numFmtId="179" fontId="21" fillId="53" borderId="0"/>
    <xf numFmtId="179" fontId="21" fillId="53" borderId="0"/>
    <xf numFmtId="42" fontId="74" fillId="53" borderId="37">
      <alignment horizontal="left"/>
    </xf>
    <xf numFmtId="179" fontId="74" fillId="53" borderId="37">
      <alignment horizontal="left"/>
    </xf>
    <xf numFmtId="180" fontId="75" fillId="0" borderId="0" applyNumberFormat="0" applyFill="0" applyBorder="0" applyAlignment="0" applyProtection="0">
      <alignment horizontal="left"/>
    </xf>
    <xf numFmtId="181" fontId="76" fillId="0" borderId="38" applyNumberFormat="0" applyAlignment="0">
      <alignment horizontal="left"/>
    </xf>
    <xf numFmtId="0" fontId="77" fillId="0" borderId="0"/>
    <xf numFmtId="2" fontId="21" fillId="0" borderId="0" applyFont="0" applyFill="0" applyBorder="0" applyProtection="0">
      <alignment horizontal="right"/>
    </xf>
    <xf numFmtId="2" fontId="21" fillId="0" borderId="0" applyFont="0" applyFill="0" applyBorder="0" applyProtection="0">
      <alignment horizontal="right"/>
    </xf>
    <xf numFmtId="40" fontId="78" fillId="0" borderId="0" applyBorder="0">
      <alignment horizontal="right"/>
    </xf>
    <xf numFmtId="41" fontId="69" fillId="53" borderId="0">
      <alignment horizontal="left"/>
    </xf>
    <xf numFmtId="0" fontId="79" fillId="0" borderId="0" applyNumberFormat="0" applyFill="0" applyBorder="0" applyAlignment="0" applyProtection="0"/>
    <xf numFmtId="182" fontId="80" fillId="53" borderId="0">
      <alignment horizontal="left" vertical="center"/>
    </xf>
    <xf numFmtId="0" fontId="26" fillId="53" borderId="0">
      <alignment horizontal="left" wrapText="1"/>
    </xf>
    <xf numFmtId="0" fontId="81" fillId="0" borderId="0">
      <alignment horizontal="left" vertical="center"/>
    </xf>
    <xf numFmtId="0" fontId="25" fillId="58" borderId="0" applyNumberFormat="0" applyFont="0"/>
    <xf numFmtId="41" fontId="26" fillId="53" borderId="0">
      <alignment horizontal="left"/>
    </xf>
    <xf numFmtId="0" fontId="29" fillId="0" borderId="39" applyNumberFormat="0" applyFill="0" applyAlignment="0" applyProtection="0"/>
    <xf numFmtId="0" fontId="39" fillId="0" borderId="40"/>
    <xf numFmtId="37" fontId="45" fillId="50" borderId="0" applyNumberFormat="0" applyBorder="0" applyAlignment="0" applyProtection="0"/>
    <xf numFmtId="37" fontId="45" fillId="0" borderId="0"/>
    <xf numFmtId="3" fontId="82" fillId="0" borderId="30" applyProtection="0"/>
    <xf numFmtId="0" fontId="57" fillId="0" borderId="0" applyNumberForma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xf numFmtId="0" fontId="83" fillId="0" borderId="0" applyNumberFormat="0" applyFill="0" applyBorder="0" applyAlignment="0" applyProtection="0">
      <alignment vertical="top"/>
      <protection locked="0"/>
    </xf>
    <xf numFmtId="9" fontId="21" fillId="0" borderId="0" applyFont="0" applyFill="0" applyBorder="0" applyAlignment="0" applyProtection="0"/>
    <xf numFmtId="43"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0" fontId="83" fillId="0" borderId="0" applyNumberFormat="0" applyFill="0" applyBorder="0" applyAlignment="0" applyProtection="0">
      <alignment vertical="top"/>
      <protection locked="0"/>
    </xf>
    <xf numFmtId="0" fontId="21" fillId="0" borderId="0"/>
    <xf numFmtId="9" fontId="21" fillId="0" borderId="0" applyFont="0" applyFill="0" applyBorder="0" applyAlignment="0" applyProtection="0"/>
    <xf numFmtId="9" fontId="21" fillId="0" borderId="0" applyFont="0" applyFill="0" applyBorder="0" applyAlignment="0" applyProtection="0"/>
    <xf numFmtId="0" fontId="21" fillId="0" borderId="0"/>
    <xf numFmtId="0" fontId="21" fillId="0" borderId="0"/>
    <xf numFmtId="0" fontId="28" fillId="59" borderId="0" applyNumberFormat="0" applyBorder="0" applyAlignment="0" applyProtection="0"/>
    <xf numFmtId="0" fontId="28"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1" fillId="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1" fillId="13"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1" fillId="17"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20"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1" fillId="23"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1" fillId="27"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1" fillId="1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1" fillId="14"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1" fillId="18"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2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1" fillId="24"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1" fillId="28"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14" fillId="11"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14" fillId="15"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14"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14"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14" fillId="25"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14"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14" fillId="8"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4" fillId="12"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14" fillId="16"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30" fillId="64" borderId="0" applyNumberFormat="0" applyBorder="0" applyAlignment="0" applyProtection="0"/>
    <xf numFmtId="0" fontId="14" fillId="19"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14" fillId="22"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14" fillId="26"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6" fillId="3" borderId="0" applyNumberFormat="0" applyBorder="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5" fillId="36" borderId="23" applyNumberFormat="0" applyAlignment="0" applyProtection="0"/>
    <xf numFmtId="0" fontId="8" fillId="5" borderId="4" applyNumberFormat="0" applyAlignment="0" applyProtection="0"/>
    <xf numFmtId="0" fontId="36" fillId="44" borderId="24" applyNumberFormat="0" applyAlignment="0" applyProtection="0"/>
    <xf numFmtId="0" fontId="36" fillId="44" borderId="24" applyNumberFormat="0" applyAlignment="0" applyProtection="0"/>
    <xf numFmtId="0" fontId="36" fillId="44" borderId="24" applyNumberFormat="0" applyAlignment="0" applyProtection="0"/>
    <xf numFmtId="0" fontId="36" fillId="44" borderId="24" applyNumberFormat="0" applyAlignment="0" applyProtection="0"/>
    <xf numFmtId="0" fontId="36" fillId="44" borderId="24" applyNumberFormat="0" applyAlignment="0" applyProtection="0"/>
    <xf numFmtId="0" fontId="36" fillId="44" borderId="24" applyNumberFormat="0" applyAlignment="0" applyProtection="0"/>
    <xf numFmtId="0" fontId="36" fillId="44" borderId="24" applyNumberFormat="0" applyAlignment="0" applyProtection="0"/>
    <xf numFmtId="0" fontId="36" fillId="44" borderId="24" applyNumberFormat="0" applyAlignment="0" applyProtection="0"/>
    <xf numFmtId="0" fontId="36" fillId="44" borderId="24" applyNumberFormat="0" applyAlignment="0" applyProtection="0"/>
    <xf numFmtId="0" fontId="36" fillId="44" borderId="24" applyNumberFormat="0" applyAlignment="0" applyProtection="0"/>
    <xf numFmtId="0" fontId="36" fillId="44" borderId="24" applyNumberFormat="0" applyAlignment="0" applyProtection="0"/>
    <xf numFmtId="0" fontId="36" fillId="44" borderId="24" applyNumberFormat="0" applyAlignment="0" applyProtection="0"/>
    <xf numFmtId="0" fontId="10" fillId="6" borderId="7" applyNumberFormat="0" applyAlignment="0" applyProtection="0"/>
    <xf numFmtId="0" fontId="75" fillId="68"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5"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86" fillId="0" borderId="0"/>
    <xf numFmtId="44" fontId="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8"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185"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185"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185"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185" fontId="21" fillId="0" borderId="0" applyFont="0" applyFill="0" applyBorder="0" applyAlignment="0" applyProtection="0"/>
    <xf numFmtId="44" fontId="21" fillId="0" borderId="0" applyFont="0" applyFill="0" applyBorder="0" applyAlignment="0" applyProtection="0"/>
    <xf numFmtId="44" fontId="1" fillId="0" borderId="0" applyFont="0" applyFill="0" applyBorder="0" applyAlignment="0" applyProtection="0"/>
    <xf numFmtId="44" fontId="2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 fillId="0" borderId="0" applyFont="0" applyFill="0" applyBorder="0" applyAlignment="0" applyProtection="0"/>
    <xf numFmtId="44" fontId="28"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8"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8"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8"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3" fontId="87" fillId="0" borderId="0"/>
    <xf numFmtId="0" fontId="88" fillId="0" borderId="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2" fillId="0" borderId="0" applyNumberFormat="0" applyFill="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5" fillId="2" borderId="0" applyNumberFormat="0" applyBorder="0" applyAlignment="0" applyProtection="0"/>
    <xf numFmtId="0" fontId="90" fillId="0" borderId="41" applyNumberFormat="0" applyFill="0" applyAlignment="0" applyProtection="0"/>
    <xf numFmtId="0" fontId="90" fillId="0" borderId="41" applyNumberFormat="0" applyFill="0" applyAlignment="0" applyProtection="0"/>
    <xf numFmtId="0" fontId="90" fillId="0" borderId="41" applyNumberFormat="0" applyFill="0" applyAlignment="0" applyProtection="0"/>
    <xf numFmtId="0" fontId="90" fillId="0" borderId="41" applyNumberFormat="0" applyFill="0" applyAlignment="0" applyProtection="0"/>
    <xf numFmtId="0" fontId="90" fillId="0" borderId="41" applyNumberFormat="0" applyFill="0" applyAlignment="0" applyProtection="0"/>
    <xf numFmtId="0" fontId="90" fillId="0" borderId="41" applyNumberFormat="0" applyFill="0" applyAlignment="0" applyProtection="0"/>
    <xf numFmtId="0" fontId="90" fillId="0" borderId="41" applyNumberFormat="0" applyFill="0" applyAlignment="0" applyProtection="0"/>
    <xf numFmtId="0" fontId="90" fillId="0" borderId="41" applyNumberFormat="0" applyFill="0" applyAlignment="0" applyProtection="0"/>
    <xf numFmtId="0" fontId="90" fillId="0" borderId="41" applyNumberFormat="0" applyFill="0" applyAlignment="0" applyProtection="0"/>
    <xf numFmtId="0" fontId="90" fillId="0" borderId="41" applyNumberFormat="0" applyFill="0" applyAlignment="0" applyProtection="0"/>
    <xf numFmtId="0" fontId="90" fillId="0" borderId="41" applyNumberFormat="0" applyFill="0" applyAlignment="0" applyProtection="0"/>
    <xf numFmtId="0" fontId="90" fillId="0" borderId="41" applyNumberFormat="0" applyFill="0" applyAlignment="0" applyProtection="0"/>
    <xf numFmtId="0" fontId="2" fillId="0" borderId="1"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3" fillId="0" borderId="2"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4" fillId="0" borderId="3" applyNumberFormat="0" applyFill="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4" fillId="0" borderId="0" applyNumberFormat="0" applyFill="0" applyBorder="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54" fillId="34" borderId="23" applyNumberFormat="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 fillId="0" borderId="6" applyNumberFormat="0" applyFill="0" applyAlignment="0" applyProtection="0"/>
    <xf numFmtId="0" fontId="94" fillId="69" borderId="0" applyBorder="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6" fillId="4" borderId="0" applyNumberFormat="0" applyBorder="0" applyAlignment="0" applyProtection="0"/>
    <xf numFmtId="0" fontId="1" fillId="0" borderId="0"/>
    <xf numFmtId="0" fontId="21" fillId="0" borderId="0"/>
    <xf numFmtId="0" fontId="25" fillId="0" borderId="0"/>
    <xf numFmtId="0" fontId="1" fillId="0" borderId="0"/>
    <xf numFmtId="0" fontId="1" fillId="0" borderId="0"/>
    <xf numFmtId="0" fontId="21" fillId="0" borderId="0"/>
    <xf numFmtId="0" fontId="28" fillId="0" borderId="0" applyNumberFormat="0" applyFill="0" applyBorder="0" applyProtection="0"/>
    <xf numFmtId="0" fontId="28" fillId="0" borderId="0" applyNumberFormat="0" applyFill="0" applyBorder="0" applyProtection="0"/>
    <xf numFmtId="0" fontId="28" fillId="0" borderId="0" applyNumberFormat="0" applyFill="0" applyBorder="0" applyProtection="0"/>
    <xf numFmtId="0" fontId="28" fillId="0" borderId="0" applyNumberFormat="0" applyFill="0" applyBorder="0" applyProtection="0"/>
    <xf numFmtId="0" fontId="28" fillId="0" borderId="0" applyNumberFormat="0" applyFill="0" applyBorder="0" applyProtection="0"/>
    <xf numFmtId="0" fontId="21" fillId="0" borderId="0"/>
    <xf numFmtId="0" fontId="1" fillId="0" borderId="0"/>
    <xf numFmtId="0" fontId="1" fillId="0" borderId="0"/>
    <xf numFmtId="0" fontId="1" fillId="0" borderId="0"/>
    <xf numFmtId="0" fontId="1" fillId="0" borderId="0"/>
    <xf numFmtId="0" fontId="1" fillId="0" borderId="0"/>
    <xf numFmtId="0" fontId="70" fillId="0" borderId="0"/>
    <xf numFmtId="0" fontId="21" fillId="0" borderId="0"/>
    <xf numFmtId="0" fontId="2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7" borderId="8" applyNumberFormat="0" applyFont="0" applyAlignment="0" applyProtection="0"/>
    <xf numFmtId="0" fontId="1" fillId="7" borderId="8" applyNumberFormat="0" applyFont="0" applyAlignment="0" applyProtection="0"/>
    <xf numFmtId="0" fontId="1" fillId="7" borderId="8" applyNumberFormat="0" applyFont="0" applyAlignment="0" applyProtection="0"/>
    <xf numFmtId="0" fontId="1" fillId="7" borderId="8"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7" borderId="8"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1" fillId="33" borderId="33" applyNumberFormat="0" applyFont="0" applyAlignment="0" applyProtection="0"/>
    <xf numFmtId="0" fontId="1" fillId="7" borderId="8" applyNumberFormat="0" applyFont="0" applyAlignment="0" applyProtection="0"/>
    <xf numFmtId="0" fontId="1" fillId="7" borderId="8"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1" fillId="7" borderId="8"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8" fillId="33" borderId="33" applyNumberFormat="0" applyFont="0" applyAlignment="0" applyProtection="0"/>
    <xf numFmtId="0" fontId="21" fillId="33" borderId="33" applyNumberFormat="0" applyFont="0" applyAlignment="0" applyProtection="0"/>
    <xf numFmtId="0" fontId="28"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1" fillId="7" borderId="8"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21" fillId="33" borderId="33" applyNumberFormat="0" applyFon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65" fillId="36" borderId="34" applyNumberFormat="0" applyAlignment="0" applyProtection="0"/>
    <xf numFmtId="0" fontId="7" fillId="5" borderId="5" applyNumberFormat="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4" fillId="0" borderId="0" applyNumberFormat="0" applyFill="0" applyBorder="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29" fillId="0" borderId="45" applyNumberFormat="0" applyFill="0" applyAlignment="0" applyProtection="0"/>
    <xf numFmtId="0" fontId="13" fillId="0" borderId="9" applyNumberFormat="0" applyFill="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1" fillId="0" borderId="0" applyNumberFormat="0" applyFill="0" applyBorder="0" applyAlignment="0" applyProtection="0"/>
    <xf numFmtId="0" fontId="21" fillId="0" borderId="0"/>
    <xf numFmtId="0" fontId="21" fillId="0" borderId="0"/>
    <xf numFmtId="0" fontId="21" fillId="0" borderId="0"/>
    <xf numFmtId="0" fontId="1" fillId="59" borderId="0" applyNumberFormat="0" applyBorder="0" applyAlignment="0" applyProtection="0"/>
    <xf numFmtId="0" fontId="1" fillId="5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7" borderId="8" applyNumberFormat="0" applyFont="0" applyAlignment="0" applyProtection="0"/>
    <xf numFmtId="0" fontId="1" fillId="7" borderId="8" applyNumberFormat="0" applyFont="0" applyAlignment="0" applyProtection="0"/>
    <xf numFmtId="0" fontId="1" fillId="7" borderId="8" applyNumberFormat="0" applyFont="0" applyAlignment="0" applyProtection="0"/>
    <xf numFmtId="0" fontId="1" fillId="7" borderId="8" applyNumberFormat="0" applyFont="0" applyAlignment="0" applyProtection="0"/>
    <xf numFmtId="0" fontId="1" fillId="7" borderId="8" applyNumberFormat="0" applyFont="0" applyAlignment="0" applyProtection="0"/>
    <xf numFmtId="0" fontId="1" fillId="7" borderId="8" applyNumberFormat="0" applyFont="0" applyAlignment="0" applyProtection="0"/>
    <xf numFmtId="0" fontId="1" fillId="7" borderId="8" applyNumberFormat="0" applyFont="0" applyAlignment="0" applyProtection="0"/>
    <xf numFmtId="0" fontId="1" fillId="7" borderId="8"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1" fillId="0" borderId="0"/>
    <xf numFmtId="0" fontId="1" fillId="0" borderId="0"/>
    <xf numFmtId="188" fontId="100" fillId="0" borderId="0"/>
    <xf numFmtId="189" fontId="21" fillId="0" borderId="0"/>
    <xf numFmtId="188" fontId="100" fillId="0" borderId="0"/>
    <xf numFmtId="189" fontId="21" fillId="0" borderId="0"/>
    <xf numFmtId="173" fontId="18" fillId="0" borderId="0" applyFont="0" applyFill="0" applyBorder="0" applyAlignment="0" applyProtection="0">
      <protection locked="0"/>
    </xf>
    <xf numFmtId="0" fontId="21" fillId="0" borderId="0"/>
    <xf numFmtId="187" fontId="26" fillId="0" borderId="0" applyFont="0" applyFill="0" applyBorder="0" applyAlignment="0" applyProtection="0"/>
    <xf numFmtId="190" fontId="21" fillId="0" borderId="0" applyFont="0" applyFill="0" applyBorder="0" applyAlignment="0" applyProtection="0"/>
    <xf numFmtId="0" fontId="27" fillId="0" borderId="0" applyNumberFormat="0" applyFill="0" applyBorder="0" applyAlignment="0" applyProtection="0">
      <alignment vertical="top"/>
      <protection locked="0"/>
    </xf>
    <xf numFmtId="191" fontId="21" fillId="0" borderId="0" applyFont="0" applyFill="0" applyBorder="0" applyAlignment="0" applyProtection="0"/>
    <xf numFmtId="0" fontId="77" fillId="0" borderId="0"/>
    <xf numFmtId="0" fontId="21" fillId="0" borderId="0"/>
    <xf numFmtId="167" fontId="21" fillId="0" borderId="0" applyFont="0" applyFill="0" applyBorder="0" applyAlignment="0" applyProtection="0"/>
    <xf numFmtId="0" fontId="100" fillId="0" borderId="0" applyFont="0" applyFill="0" applyBorder="0" applyAlignment="0" applyProtection="0"/>
    <xf numFmtId="167" fontId="21" fillId="0" borderId="0" applyFont="0" applyFill="0" applyBorder="0" applyAlignment="0" applyProtection="0"/>
    <xf numFmtId="192" fontId="21" fillId="0" borderId="0" applyFont="0" applyFill="0" applyBorder="0" applyAlignment="0" applyProtection="0"/>
    <xf numFmtId="0" fontId="100" fillId="0" borderId="0" applyFont="0" applyFill="0" applyBorder="0" applyAlignment="0" applyProtection="0"/>
    <xf numFmtId="193" fontId="21" fillId="0" borderId="0" applyFont="0" applyFill="0" applyBorder="0" applyAlignment="0" applyProtection="0"/>
    <xf numFmtId="192" fontId="21" fillId="0" borderId="0" applyFont="0" applyFill="0" applyBorder="0" applyAlignment="0" applyProtection="0"/>
    <xf numFmtId="193" fontId="21" fillId="0" borderId="0" applyFont="0" applyFill="0" applyBorder="0" applyAlignment="0" applyProtection="0"/>
    <xf numFmtId="39" fontId="21" fillId="0" borderId="0" applyFont="0" applyFill="0" applyBorder="0" applyAlignment="0" applyProtection="0"/>
    <xf numFmtId="0" fontId="100" fillId="0" borderId="0" applyFont="0" applyFill="0" applyBorder="0" applyAlignment="0" applyProtection="0"/>
    <xf numFmtId="39" fontId="21" fillId="0" borderId="0" applyFont="0" applyFill="0" applyBorder="0" applyAlignment="0" applyProtection="0"/>
    <xf numFmtId="0" fontId="21" fillId="0" borderId="0"/>
    <xf numFmtId="0" fontId="21" fillId="0" borderId="0"/>
    <xf numFmtId="0" fontId="21" fillId="0" borderId="0" applyFont="0" applyFill="0" applyBorder="0" applyAlignment="0" applyProtection="0"/>
    <xf numFmtId="0" fontId="77" fillId="0" borderId="0"/>
    <xf numFmtId="0" fontId="77" fillId="0" borderId="0"/>
    <xf numFmtId="0" fontId="21" fillId="0" borderId="0" applyFont="0" applyFill="0" applyBorder="0" applyAlignment="0" applyProtection="0"/>
    <xf numFmtId="194" fontId="21" fillId="0" borderId="0" applyFont="0" applyFill="0" applyBorder="0" applyAlignment="0" applyProtection="0"/>
    <xf numFmtId="0" fontId="100" fillId="0" borderId="0" applyFont="0" applyFill="0" applyBorder="0" applyAlignment="0" applyProtection="0"/>
    <xf numFmtId="183" fontId="21" fillId="0" borderId="0" applyFont="0" applyFill="0" applyBorder="0" applyAlignment="0" applyProtection="0"/>
    <xf numFmtId="194" fontId="21" fillId="0" borderId="0" applyFont="0" applyFill="0" applyBorder="0" applyAlignment="0" applyProtection="0"/>
    <xf numFmtId="183" fontId="21" fillId="0" borderId="0" applyFont="0" applyFill="0" applyBorder="0" applyAlignment="0" applyProtection="0"/>
    <xf numFmtId="195" fontId="21" fillId="0" borderId="0" applyFont="0" applyFill="0" applyBorder="0" applyAlignment="0" applyProtection="0"/>
    <xf numFmtId="0" fontId="100" fillId="0" borderId="0" applyFont="0" applyFill="0" applyBorder="0" applyAlignment="0" applyProtection="0"/>
    <xf numFmtId="165" fontId="21" fillId="0" borderId="0" applyFont="0" applyFill="0" applyBorder="0" applyAlignment="0" applyProtection="0"/>
    <xf numFmtId="195" fontId="21" fillId="0" borderId="0" applyFont="0" applyFill="0" applyBorder="0" applyAlignment="0" applyProtection="0"/>
    <xf numFmtId="165" fontId="21" fillId="0" borderId="0" applyFont="0" applyFill="0" applyBorder="0" applyAlignment="0" applyProtection="0"/>
    <xf numFmtId="0" fontId="77" fillId="0" borderId="0"/>
    <xf numFmtId="0" fontId="21" fillId="0" borderId="0" applyFont="0" applyFill="0" applyBorder="0" applyAlignment="0" applyProtection="0"/>
    <xf numFmtId="0" fontId="77" fillId="0" borderId="0"/>
    <xf numFmtId="0" fontId="77"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196" fontId="21" fillId="0" borderId="0" applyFont="0" applyFill="0" applyBorder="0" applyAlignment="0" applyProtection="0"/>
    <xf numFmtId="0" fontId="100" fillId="0" borderId="0" applyFont="0" applyFill="0" applyBorder="0" applyAlignment="0" applyProtection="0"/>
    <xf numFmtId="197" fontId="21" fillId="0" borderId="0" applyFont="0" applyFill="0" applyBorder="0" applyAlignment="0" applyProtection="0"/>
    <xf numFmtId="196" fontId="21" fillId="0" borderId="0" applyFont="0" applyFill="0" applyBorder="0" applyAlignment="0" applyProtection="0"/>
    <xf numFmtId="197" fontId="21" fillId="0" borderId="0" applyFont="0" applyFill="0" applyBorder="0" applyAlignment="0" applyProtection="0"/>
    <xf numFmtId="198" fontId="21" fillId="0" borderId="0" applyFont="0" applyFill="0" applyBorder="0" applyAlignment="0" applyProtection="0"/>
    <xf numFmtId="0" fontId="100" fillId="0" borderId="0" applyFont="0" applyFill="0" applyBorder="0" applyAlignment="0" applyProtection="0"/>
    <xf numFmtId="199" fontId="21" fillId="0" borderId="0" applyFont="0" applyFill="0" applyBorder="0" applyAlignment="0" applyProtection="0"/>
    <xf numFmtId="198" fontId="21" fillId="0" borderId="0" applyFont="0" applyFill="0" applyBorder="0" applyAlignment="0" applyProtection="0"/>
    <xf numFmtId="199"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applyFont="0" applyFill="0" applyBorder="0" applyAlignment="0" applyProtection="0"/>
    <xf numFmtId="200" fontId="27" fillId="0" borderId="0" applyFont="0" applyFill="0" applyBorder="0" applyAlignment="0" applyProtection="0"/>
    <xf numFmtId="201" fontId="102" fillId="0" borderId="0"/>
    <xf numFmtId="202" fontId="27" fillId="0" borderId="0" applyFont="0" applyFill="0" applyBorder="0" applyAlignment="0" applyProtection="0"/>
    <xf numFmtId="0" fontId="21" fillId="0" borderId="0"/>
    <xf numFmtId="0" fontId="21" fillId="0" borderId="0"/>
    <xf numFmtId="203" fontId="21" fillId="0" borderId="0" applyBorder="0"/>
    <xf numFmtId="204" fontId="102" fillId="0" borderId="0"/>
    <xf numFmtId="204" fontId="103" fillId="0" borderId="0"/>
    <xf numFmtId="205" fontId="102" fillId="0" borderId="0"/>
    <xf numFmtId="206" fontId="18" fillId="0" borderId="0" applyFont="0" applyFill="0" applyBorder="0" applyAlignment="0" applyProtection="0">
      <protection locked="0"/>
    </xf>
    <xf numFmtId="207" fontId="104" fillId="0" borderId="0"/>
    <xf numFmtId="0" fontId="103" fillId="0" borderId="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186" fontId="28" fillId="31"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98" fillId="59" borderId="0" applyNumberFormat="0" applyBorder="0" applyAlignment="0" applyProtection="0"/>
    <xf numFmtId="166" fontId="98" fillId="59" borderId="0" applyNumberFormat="0" applyBorder="0" applyAlignment="0" applyProtection="0"/>
    <xf numFmtId="166" fontId="105" fillId="9" borderId="0" applyNumberFormat="0" applyBorder="0" applyAlignment="0" applyProtection="0"/>
    <xf numFmtId="166" fontId="98" fillId="59" borderId="0" applyNumberFormat="0" applyBorder="0" applyAlignment="0" applyProtection="0"/>
    <xf numFmtId="0" fontId="98" fillId="59" borderId="0" applyNumberFormat="0" applyBorder="0" applyAlignment="0" applyProtection="0"/>
    <xf numFmtId="0" fontId="105"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98" fillId="59" borderId="0" applyNumberFormat="0" applyBorder="0" applyAlignment="0" applyProtection="0"/>
    <xf numFmtId="166" fontId="98" fillId="59" borderId="0" applyNumberFormat="0" applyBorder="0" applyAlignment="0" applyProtection="0"/>
    <xf numFmtId="166" fontId="98" fillId="59" borderId="0" applyNumberFormat="0" applyBorder="0" applyAlignment="0" applyProtection="0"/>
    <xf numFmtId="0" fontId="98" fillId="59" borderId="0" applyNumberFormat="0" applyBorder="0" applyAlignment="0" applyProtection="0"/>
    <xf numFmtId="166" fontId="105"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8" fillId="5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0" fontId="28" fillId="59" borderId="0" applyNumberFormat="0" applyBorder="0" applyAlignment="0" applyProtection="0"/>
    <xf numFmtId="0" fontId="1" fillId="5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28" fillId="31"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05"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05" fillId="9" borderId="0" applyNumberFormat="0" applyBorder="0" applyAlignment="0" applyProtection="0"/>
    <xf numFmtId="0" fontId="1" fillId="59" borderId="0" applyNumberFormat="0" applyBorder="0" applyAlignment="0" applyProtection="0"/>
    <xf numFmtId="166" fontId="105" fillId="9" borderId="0" applyNumberFormat="0" applyBorder="0" applyAlignment="0" applyProtection="0"/>
    <xf numFmtId="166" fontId="105" fillId="9"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28" fillId="31"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28" fillId="31" borderId="0" applyNumberFormat="0" applyBorder="0" applyAlignment="0" applyProtection="0"/>
    <xf numFmtId="0" fontId="1" fillId="5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28" fillId="31"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59" borderId="0" applyNumberFormat="0" applyBorder="0" applyAlignment="0" applyProtection="0"/>
    <xf numFmtId="0" fontId="98" fillId="5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99" fillId="5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28" fillId="59" borderId="0" applyNumberFormat="0" applyBorder="0" applyAlignment="0" applyProtection="0"/>
    <xf numFmtId="166" fontId="28" fillId="59" borderId="0" applyNumberFormat="0" applyBorder="0" applyAlignment="0" applyProtection="0"/>
    <xf numFmtId="166" fontId="28" fillId="59" borderId="0" applyNumberFormat="0" applyBorder="0" applyAlignment="0" applyProtection="0"/>
    <xf numFmtId="0" fontId="28" fillId="59" borderId="0" applyNumberFormat="0" applyBorder="0" applyAlignment="0" applyProtection="0"/>
    <xf numFmtId="166" fontId="105" fillId="9" borderId="0" applyNumberFormat="0" applyBorder="0" applyAlignment="0" applyProtection="0"/>
    <xf numFmtId="166" fontId="28" fillId="59" borderId="0" applyNumberFormat="0" applyBorder="0" applyAlignment="0" applyProtection="0"/>
    <xf numFmtId="0" fontId="28" fillId="5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166" fontId="105" fillId="9"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0" fontId="1" fillId="9" borderId="0" applyNumberFormat="0" applyBorder="0" applyAlignment="0" applyProtection="0"/>
    <xf numFmtId="0" fontId="106" fillId="59" borderId="0" applyNumberFormat="0" applyBorder="0" applyAlignment="0" applyProtection="0"/>
    <xf numFmtId="166" fontId="28" fillId="31"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0" fontId="28" fillId="5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0" fontId="98" fillId="59" borderId="0" applyNumberFormat="0" applyBorder="0" applyAlignment="0" applyProtection="0"/>
    <xf numFmtId="0" fontId="61" fillId="59" borderId="0" applyNumberFormat="0" applyBorder="0" applyAlignment="0" applyProtection="0"/>
    <xf numFmtId="166" fontId="28" fillId="31"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0" fontId="28" fillId="59" borderId="0" applyNumberFormat="0" applyBorder="0" applyAlignment="0" applyProtection="0"/>
    <xf numFmtId="0" fontId="1" fillId="9" borderId="0" applyNumberFormat="0" applyBorder="0" applyAlignment="0" applyProtection="0"/>
    <xf numFmtId="0" fontId="61" fillId="59" borderId="0" applyNumberFormat="0" applyBorder="0" applyAlignment="0" applyProtection="0"/>
    <xf numFmtId="0" fontId="1"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28" fillId="59" borderId="0" applyNumberFormat="0" applyBorder="0" applyAlignment="0" applyProtection="0"/>
    <xf numFmtId="166"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166" fontId="28" fillId="59" borderId="0" applyNumberFormat="0" applyBorder="0" applyAlignment="0" applyProtection="0"/>
    <xf numFmtId="166"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166" fontId="28" fillId="59" borderId="0" applyNumberFormat="0" applyBorder="0" applyAlignment="0" applyProtection="0"/>
    <xf numFmtId="166"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166" fontId="28" fillId="59" borderId="0" applyNumberFormat="0" applyBorder="0" applyAlignment="0" applyProtection="0"/>
    <xf numFmtId="166"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166" fontId="28" fillId="59" borderId="0" applyNumberFormat="0" applyBorder="0" applyAlignment="0" applyProtection="0"/>
    <xf numFmtId="166"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61" fillId="59" borderId="0" applyNumberFormat="0" applyBorder="0" applyAlignment="0" applyProtection="0"/>
    <xf numFmtId="0" fontId="99" fillId="59" borderId="0" applyNumberFormat="0" applyBorder="0" applyAlignment="0" applyProtection="0"/>
    <xf numFmtId="166" fontId="28" fillId="31" borderId="0" applyNumberFormat="0" applyBorder="0" applyAlignment="0" applyProtection="0"/>
    <xf numFmtId="0" fontId="1" fillId="9" borderId="0" applyNumberFormat="0" applyBorder="0" applyAlignment="0" applyProtection="0"/>
    <xf numFmtId="0" fontId="28" fillId="31" borderId="0" applyNumberFormat="0" applyBorder="0" applyAlignment="0" applyProtection="0"/>
    <xf numFmtId="0" fontId="28" fillId="5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86"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86"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184" fontId="28" fillId="31"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84"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05" fillId="9" borderId="0" applyNumberFormat="0" applyBorder="0" applyAlignment="0" applyProtection="0"/>
    <xf numFmtId="0" fontId="105"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166" fontId="1" fillId="9" borderId="0" applyNumberFormat="0" applyBorder="0" applyAlignment="0" applyProtection="0"/>
    <xf numFmtId="0" fontId="1" fillId="9"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186" fontId="28" fillId="70" borderId="0" applyNumberFormat="0" applyBorder="0" applyAlignment="0" applyProtection="0"/>
    <xf numFmtId="0" fontId="1"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1"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1"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1"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1"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98" fillId="31" borderId="0" applyNumberFormat="0" applyBorder="0" applyAlignment="0" applyProtection="0"/>
    <xf numFmtId="166" fontId="98" fillId="31" borderId="0" applyNumberFormat="0" applyBorder="0" applyAlignment="0" applyProtection="0"/>
    <xf numFmtId="166" fontId="105" fillId="13" borderId="0" applyNumberFormat="0" applyBorder="0" applyAlignment="0" applyProtection="0"/>
    <xf numFmtId="166" fontId="98" fillId="31" borderId="0" applyNumberFormat="0" applyBorder="0" applyAlignment="0" applyProtection="0"/>
    <xf numFmtId="0" fontId="98" fillId="31" borderId="0" applyNumberFormat="0" applyBorder="0" applyAlignment="0" applyProtection="0"/>
    <xf numFmtId="0" fontId="105"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98" fillId="31" borderId="0" applyNumberFormat="0" applyBorder="0" applyAlignment="0" applyProtection="0"/>
    <xf numFmtId="166" fontId="98" fillId="31" borderId="0" applyNumberFormat="0" applyBorder="0" applyAlignment="0" applyProtection="0"/>
    <xf numFmtId="166" fontId="98" fillId="31" borderId="0" applyNumberFormat="0" applyBorder="0" applyAlignment="0" applyProtection="0"/>
    <xf numFmtId="0" fontId="98" fillId="31" borderId="0" applyNumberFormat="0" applyBorder="0" applyAlignment="0" applyProtection="0"/>
    <xf numFmtId="166" fontId="105"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8" fillId="3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8" fillId="70" borderId="0" applyNumberFormat="0" applyBorder="0" applyAlignment="0" applyProtection="0"/>
    <xf numFmtId="0" fontId="28" fillId="31" borderId="0" applyNumberFormat="0" applyBorder="0" applyAlignment="0" applyProtection="0"/>
    <xf numFmtId="0" fontId="1" fillId="31"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28" fillId="70"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05"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05" fillId="13" borderId="0" applyNumberFormat="0" applyBorder="0" applyAlignment="0" applyProtection="0"/>
    <xf numFmtId="0" fontId="1" fillId="31" borderId="0" applyNumberFormat="0" applyBorder="0" applyAlignment="0" applyProtection="0"/>
    <xf numFmtId="166" fontId="105" fillId="13" borderId="0" applyNumberFormat="0" applyBorder="0" applyAlignment="0" applyProtection="0"/>
    <xf numFmtId="166" fontId="105" fillId="13"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28" fillId="70"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28" fillId="70" borderId="0" applyNumberFormat="0" applyBorder="0" applyAlignment="0" applyProtection="0"/>
    <xf numFmtId="0" fontId="1" fillId="31"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28" fillId="70"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31" borderId="0" applyNumberFormat="0" applyBorder="0" applyAlignment="0" applyProtection="0"/>
    <xf numFmtId="0" fontId="98" fillId="31"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99" fillId="31"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166" fontId="105" fillId="13"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166" fontId="105" fillId="13"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0" fontId="1" fillId="13" borderId="0" applyNumberFormat="0" applyBorder="0" applyAlignment="0" applyProtection="0"/>
    <xf numFmtId="0" fontId="106" fillId="31" borderId="0" applyNumberFormat="0" applyBorder="0" applyAlignment="0" applyProtection="0"/>
    <xf numFmtId="166" fontId="28" fillId="70" borderId="0" applyNumberFormat="0" applyBorder="0" applyAlignment="0" applyProtection="0"/>
    <xf numFmtId="0" fontId="1" fillId="13" borderId="0" applyNumberFormat="0" applyBorder="0" applyAlignment="0" applyProtection="0"/>
    <xf numFmtId="0" fontId="28" fillId="70" borderId="0" applyNumberFormat="0" applyBorder="0" applyAlignment="0" applyProtection="0"/>
    <xf numFmtId="0" fontId="28" fillId="3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0" fontId="98" fillId="31" borderId="0" applyNumberFormat="0" applyBorder="0" applyAlignment="0" applyProtection="0"/>
    <xf numFmtId="0" fontId="61" fillId="31" borderId="0" applyNumberFormat="0" applyBorder="0" applyAlignment="0" applyProtection="0"/>
    <xf numFmtId="166" fontId="28" fillId="70" borderId="0" applyNumberFormat="0" applyBorder="0" applyAlignment="0" applyProtection="0"/>
    <xf numFmtId="0" fontId="1" fillId="13" borderId="0" applyNumberFormat="0" applyBorder="0" applyAlignment="0" applyProtection="0"/>
    <xf numFmtId="0" fontId="28" fillId="70" borderId="0" applyNumberFormat="0" applyBorder="0" applyAlignment="0" applyProtection="0"/>
    <xf numFmtId="0" fontId="28" fillId="31" borderId="0" applyNumberFormat="0" applyBorder="0" applyAlignment="0" applyProtection="0"/>
    <xf numFmtId="0" fontId="1" fillId="13" borderId="0" applyNumberFormat="0" applyBorder="0" applyAlignment="0" applyProtection="0"/>
    <xf numFmtId="0" fontId="61" fillId="31" borderId="0" applyNumberFormat="0" applyBorder="0" applyAlignment="0" applyProtection="0"/>
    <xf numFmtId="0" fontId="1"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61" fillId="31" borderId="0" applyNumberFormat="0" applyBorder="0" applyAlignment="0" applyProtection="0"/>
    <xf numFmtId="0" fontId="99" fillId="31" borderId="0" applyNumberFormat="0" applyBorder="0" applyAlignment="0" applyProtection="0"/>
    <xf numFmtId="166" fontId="28" fillId="70" borderId="0" applyNumberFormat="0" applyBorder="0" applyAlignment="0" applyProtection="0"/>
    <xf numFmtId="0" fontId="1" fillId="13" borderId="0" applyNumberFormat="0" applyBorder="0" applyAlignment="0" applyProtection="0"/>
    <xf numFmtId="0" fontId="28" fillId="70" borderId="0" applyNumberFormat="0" applyBorder="0" applyAlignment="0" applyProtection="0"/>
    <xf numFmtId="0" fontId="28" fillId="31"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86"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86"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184" fontId="28" fillId="70"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84" fontId="28" fillId="70" borderId="0" applyNumberFormat="0" applyBorder="0" applyAlignment="0" applyProtection="0"/>
    <xf numFmtId="166" fontId="28" fillId="70"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166" fontId="28" fillId="70" borderId="0" applyNumberFormat="0" applyBorder="0" applyAlignment="0" applyProtection="0"/>
    <xf numFmtId="0" fontId="28" fillId="70" borderId="0" applyNumberFormat="0" applyBorder="0" applyAlignment="0" applyProtection="0"/>
    <xf numFmtId="0" fontId="105"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05" fillId="13" borderId="0" applyNumberFormat="0" applyBorder="0" applyAlignment="0" applyProtection="0"/>
    <xf numFmtId="0" fontId="105"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166" fontId="1" fillId="13" borderId="0" applyNumberFormat="0" applyBorder="0" applyAlignment="0" applyProtection="0"/>
    <xf numFmtId="0" fontId="1" fillId="13" borderId="0" applyNumberFormat="0" applyBorder="0" applyAlignment="0" applyProtection="0"/>
    <xf numFmtId="0" fontId="28" fillId="71" borderId="0" applyNumberFormat="0" applyBorder="0" applyAlignment="0" applyProtection="0"/>
    <xf numFmtId="166" fontId="28" fillId="71"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 fillId="17" borderId="0" applyNumberFormat="0" applyBorder="0" applyAlignment="0" applyProtection="0"/>
    <xf numFmtId="166" fontId="105" fillId="17"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05"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05" fillId="17" borderId="0" applyNumberFormat="0" applyBorder="0" applyAlignment="0" applyProtection="0"/>
    <xf numFmtId="0" fontId="105"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166" fontId="28" fillId="71"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 fillId="17" borderId="0" applyNumberFormat="0" applyBorder="0" applyAlignment="0" applyProtection="0"/>
    <xf numFmtId="166" fontId="105" fillId="17"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05"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28" fillId="71" borderId="0" applyNumberFormat="0" applyBorder="0" applyAlignment="0" applyProtection="0"/>
    <xf numFmtId="166" fontId="28" fillId="71" borderId="0" applyNumberFormat="0" applyBorder="0" applyAlignment="0" applyProtection="0"/>
    <xf numFmtId="186" fontId="28" fillId="71" borderId="0" applyNumberFormat="0" applyBorder="0" applyAlignment="0" applyProtection="0"/>
    <xf numFmtId="0" fontId="1" fillId="17" borderId="0" applyNumberFormat="0" applyBorder="0" applyAlignment="0" applyProtection="0"/>
    <xf numFmtId="0" fontId="28" fillId="71" borderId="0" applyNumberFormat="0" applyBorder="0" applyAlignment="0" applyProtection="0"/>
    <xf numFmtId="166" fontId="28" fillId="71"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 fillId="17" borderId="0" applyNumberFormat="0" applyBorder="0" applyAlignment="0" applyProtection="0"/>
    <xf numFmtId="166" fontId="105" fillId="17"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05" fillId="17" borderId="0" applyNumberFormat="0" applyBorder="0" applyAlignment="0" applyProtection="0"/>
    <xf numFmtId="0" fontId="1" fillId="17" borderId="0" applyNumberFormat="0" applyBorder="0" applyAlignment="0" applyProtection="0"/>
    <xf numFmtId="0" fontId="28" fillId="71" borderId="0" applyNumberFormat="0" applyBorder="0" applyAlignment="0" applyProtection="0"/>
    <xf numFmtId="166" fontId="28" fillId="71"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 fillId="17" borderId="0" applyNumberFormat="0" applyBorder="0" applyAlignment="0" applyProtection="0"/>
    <xf numFmtId="166" fontId="105" fillId="17"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05" fillId="17" borderId="0" applyNumberFormat="0" applyBorder="0" applyAlignment="0" applyProtection="0"/>
    <xf numFmtId="0" fontId="1" fillId="17" borderId="0" applyNumberFormat="0" applyBorder="0" applyAlignment="0" applyProtection="0"/>
    <xf numFmtId="0" fontId="28" fillId="71" borderId="0" applyNumberFormat="0" applyBorder="0" applyAlignment="0" applyProtection="0"/>
    <xf numFmtId="166" fontId="28" fillId="71"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 fillId="17" borderId="0" applyNumberFormat="0" applyBorder="0" applyAlignment="0" applyProtection="0"/>
    <xf numFmtId="166" fontId="105" fillId="17"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05" fillId="17" borderId="0" applyNumberFormat="0" applyBorder="0" applyAlignment="0" applyProtection="0"/>
    <xf numFmtId="0" fontId="1" fillId="17" borderId="0" applyNumberFormat="0" applyBorder="0" applyAlignment="0" applyProtection="0"/>
    <xf numFmtId="0" fontId="28" fillId="71" borderId="0" applyNumberFormat="0" applyBorder="0" applyAlignment="0" applyProtection="0"/>
    <xf numFmtId="166" fontId="28" fillId="71"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166" fontId="105" fillId="17"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05" fillId="17" borderId="0" applyNumberFormat="0" applyBorder="0" applyAlignment="0" applyProtection="0"/>
    <xf numFmtId="0" fontId="1" fillId="17" borderId="0" applyNumberFormat="0" applyBorder="0" applyAlignment="0" applyProtection="0"/>
    <xf numFmtId="0" fontId="28" fillId="71" borderId="0" applyNumberFormat="0" applyBorder="0" applyAlignment="0" applyProtection="0"/>
    <xf numFmtId="166" fontId="28" fillId="71"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166" fontId="105" fillId="17"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05" fillId="17" borderId="0" applyNumberFormat="0" applyBorder="0" applyAlignment="0" applyProtection="0"/>
    <xf numFmtId="0" fontId="98" fillId="60" borderId="0" applyNumberFormat="0" applyBorder="0" applyAlignment="0" applyProtection="0"/>
    <xf numFmtId="166" fontId="98" fillId="60" borderId="0" applyNumberFormat="0" applyBorder="0" applyAlignment="0" applyProtection="0"/>
    <xf numFmtId="166" fontId="105" fillId="17" borderId="0" applyNumberFormat="0" applyBorder="0" applyAlignment="0" applyProtection="0"/>
    <xf numFmtId="166" fontId="98" fillId="60" borderId="0" applyNumberFormat="0" applyBorder="0" applyAlignment="0" applyProtection="0"/>
    <xf numFmtId="0" fontId="98" fillId="60" borderId="0" applyNumberFormat="0" applyBorder="0" applyAlignment="0" applyProtection="0"/>
    <xf numFmtId="0" fontId="105" fillId="17" borderId="0" applyNumberFormat="0" applyBorder="0" applyAlignment="0" applyProtection="0"/>
    <xf numFmtId="0" fontId="28" fillId="71" borderId="0" applyNumberFormat="0" applyBorder="0" applyAlignment="0" applyProtection="0"/>
    <xf numFmtId="166" fontId="28" fillId="71"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166" fontId="105" fillId="17"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05" fillId="17" borderId="0" applyNumberFormat="0" applyBorder="0" applyAlignment="0" applyProtection="0"/>
    <xf numFmtId="0" fontId="28" fillId="71" borderId="0" applyNumberFormat="0" applyBorder="0" applyAlignment="0" applyProtection="0"/>
    <xf numFmtId="166" fontId="28" fillId="71"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166" fontId="105" fillId="17" borderId="0" applyNumberFormat="0" applyBorder="0" applyAlignment="0" applyProtection="0"/>
    <xf numFmtId="166" fontId="28" fillId="71" borderId="0" applyNumberFormat="0" applyBorder="0" applyAlignment="0" applyProtection="0"/>
    <xf numFmtId="0" fontId="28" fillId="71" borderId="0" applyNumberFormat="0" applyBorder="0" applyAlignment="0" applyProtection="0"/>
    <xf numFmtId="0" fontId="105" fillId="17" borderId="0" applyNumberFormat="0" applyBorder="0" applyAlignment="0" applyProtection="0"/>
    <xf numFmtId="0" fontId="28" fillId="71"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98" fillId="60" borderId="0" applyNumberFormat="0" applyBorder="0" applyAlignment="0" applyProtection="0"/>
    <xf numFmtId="166" fontId="98" fillId="60" borderId="0" applyNumberFormat="0" applyBorder="0" applyAlignment="0" applyProtection="0"/>
    <xf numFmtId="166" fontId="98" fillId="60" borderId="0" applyNumberFormat="0" applyBorder="0" applyAlignment="0" applyProtection="0"/>
    <xf numFmtId="0" fontId="98" fillId="60" borderId="0" applyNumberFormat="0" applyBorder="0" applyAlignment="0" applyProtection="0"/>
    <xf numFmtId="166" fontId="105"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8" fillId="60"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8" fillId="71" borderId="0" applyNumberFormat="0" applyBorder="0" applyAlignment="0" applyProtection="0"/>
    <xf numFmtId="0" fontId="28" fillId="60" borderId="0" applyNumberFormat="0" applyBorder="0" applyAlignment="0" applyProtection="0"/>
    <xf numFmtId="0" fontId="1" fillId="60"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28" fillId="71"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05"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05" fillId="17" borderId="0" applyNumberFormat="0" applyBorder="0" applyAlignment="0" applyProtection="0"/>
    <xf numFmtId="0" fontId="1" fillId="60" borderId="0" applyNumberFormat="0" applyBorder="0" applyAlignment="0" applyProtection="0"/>
    <xf numFmtId="166" fontId="105" fillId="17" borderId="0" applyNumberFormat="0" applyBorder="0" applyAlignment="0" applyProtection="0"/>
    <xf numFmtId="166" fontId="105" fillId="17" borderId="0" applyNumberFormat="0" applyBorder="0" applyAlignment="0" applyProtection="0"/>
    <xf numFmtId="0" fontId="28" fillId="71" borderId="0" applyNumberFormat="0" applyBorder="0" applyAlignment="0" applyProtection="0"/>
    <xf numFmtId="0" fontId="105" fillId="17" borderId="0" applyNumberFormat="0" applyBorder="0" applyAlignment="0" applyProtection="0"/>
    <xf numFmtId="166" fontId="105" fillId="17" borderId="0" applyNumberFormat="0" applyBorder="0" applyAlignment="0" applyProtection="0"/>
    <xf numFmtId="0" fontId="105" fillId="17" borderId="0" applyNumberFormat="0" applyBorder="0" applyAlignment="0" applyProtection="0"/>
    <xf numFmtId="166" fontId="105" fillId="17" borderId="0" applyNumberFormat="0" applyBorder="0" applyAlignment="0" applyProtection="0"/>
    <xf numFmtId="0" fontId="105" fillId="17" borderId="0" applyNumberFormat="0" applyBorder="0" applyAlignment="0" applyProtection="0"/>
    <xf numFmtId="166" fontId="105" fillId="17" borderId="0" applyNumberFormat="0" applyBorder="0" applyAlignment="0" applyProtection="0"/>
    <xf numFmtId="0" fontId="105" fillId="17" borderId="0" applyNumberFormat="0" applyBorder="0" applyAlignment="0" applyProtection="0"/>
    <xf numFmtId="166" fontId="28" fillId="71"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28" fillId="71" borderId="0" applyNumberFormat="0" applyBorder="0" applyAlignment="0" applyProtection="0"/>
    <xf numFmtId="0" fontId="1" fillId="60"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28" fillId="71"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60" borderId="0" applyNumberFormat="0" applyBorder="0" applyAlignment="0" applyProtection="0"/>
    <xf numFmtId="0" fontId="98" fillId="60"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166" fontId="1" fillId="1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0" fontId="1" fillId="0" borderId="0"/>
    <xf numFmtId="43" fontId="18" fillId="0" borderId="0" applyFont="0" applyFill="0" applyBorder="0" applyAlignment="0" applyProtection="0"/>
    <xf numFmtId="0" fontId="21" fillId="0" borderId="0"/>
    <xf numFmtId="43" fontId="21" fillId="0" borderId="0" applyFont="0" applyFill="0" applyBorder="0" applyAlignment="0" applyProtection="0"/>
    <xf numFmtId="0" fontId="1" fillId="0" borderId="0"/>
    <xf numFmtId="43" fontId="1" fillId="0" borderId="0" applyFont="0" applyFill="0" applyBorder="0" applyAlignment="0" applyProtection="0"/>
    <xf numFmtId="0" fontId="21" fillId="0" borderId="0"/>
    <xf numFmtId="43" fontId="2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21" fillId="0" borderId="0"/>
    <xf numFmtId="0" fontId="1" fillId="0" borderId="0"/>
    <xf numFmtId="43" fontId="21" fillId="0" borderId="0" applyFont="0" applyFill="0" applyBorder="0" applyAlignment="0" applyProtection="0"/>
    <xf numFmtId="43" fontId="21" fillId="0" borderId="0" applyFont="0" applyFill="0" applyBorder="0" applyAlignment="0" applyProtection="0"/>
    <xf numFmtId="44" fontId="2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21" fillId="0" borderId="0" applyFont="0" applyFill="0" applyBorder="0" applyAlignment="0" applyProtection="0"/>
    <xf numFmtId="43" fontId="2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2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22" fillId="0" borderId="0"/>
    <xf numFmtId="43" fontId="23"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25" fillId="0" borderId="0"/>
    <xf numFmtId="9" fontId="18" fillId="0" borderId="0" applyFont="0" applyFill="0" applyBorder="0" applyAlignment="0" applyProtection="0"/>
    <xf numFmtId="9" fontId="25" fillId="0" borderId="0" applyFont="0" applyFill="0" applyBorder="0" applyAlignment="0" applyProtection="0"/>
    <xf numFmtId="0" fontId="15" fillId="0" borderId="0"/>
  </cellStyleXfs>
  <cellXfs count="56">
    <xf numFmtId="0" fontId="0" fillId="0" borderId="0" xfId="0"/>
    <xf numFmtId="0" fontId="19" fillId="0" borderId="0" xfId="0" applyFont="1" applyAlignment="1">
      <alignment horizontal="right"/>
    </xf>
    <xf numFmtId="0" fontId="18" fillId="29" borderId="0" xfId="0" applyFont="1" applyFill="1" applyAlignment="1">
      <alignment horizontal="right"/>
    </xf>
    <xf numFmtId="0" fontId="19" fillId="29" borderId="0" xfId="0" applyFont="1" applyFill="1" applyAlignment="1">
      <alignment horizontal="right"/>
    </xf>
    <xf numFmtId="164" fontId="17" fillId="29" borderId="0" xfId="0" applyNumberFormat="1" applyFont="1" applyFill="1" applyAlignment="1">
      <alignment horizontal="center"/>
    </xf>
    <xf numFmtId="0" fontId="17" fillId="0" borderId="0" xfId="0" applyFont="1" applyAlignment="1">
      <alignment horizontal="center" vertical="center"/>
    </xf>
    <xf numFmtId="0" fontId="17" fillId="29" borderId="0" xfId="0" applyFont="1" applyFill="1" applyAlignment="1">
      <alignment horizontal="center"/>
    </xf>
    <xf numFmtId="0" fontId="17" fillId="29" borderId="0" xfId="0" applyFont="1" applyFill="1"/>
    <xf numFmtId="0" fontId="17" fillId="29" borderId="0" xfId="0" applyFont="1" applyFill="1" applyAlignment="1">
      <alignment wrapText="1"/>
    </xf>
    <xf numFmtId="0" fontId="16" fillId="29" borderId="0" xfId="0" applyFont="1" applyFill="1"/>
    <xf numFmtId="0" fontId="20" fillId="29" borderId="0" xfId="0" applyFont="1" applyFill="1"/>
    <xf numFmtId="0" fontId="17" fillId="29" borderId="0" xfId="0" applyFont="1" applyFill="1" applyAlignment="1">
      <alignment horizontal="center" vertical="center"/>
    </xf>
    <xf numFmtId="0" fontId="20" fillId="29" borderId="12" xfId="0" applyFont="1" applyFill="1" applyBorder="1" applyAlignment="1">
      <alignment horizontal="center" vertical="center" wrapText="1"/>
    </xf>
    <xf numFmtId="0" fontId="20" fillId="29" borderId="14" xfId="0" applyFont="1" applyFill="1" applyBorder="1" applyAlignment="1">
      <alignment horizontal="center" vertical="center" wrapText="1"/>
    </xf>
    <xf numFmtId="0" fontId="17" fillId="29" borderId="18" xfId="0" quotePrefix="1" applyFont="1" applyFill="1" applyBorder="1"/>
    <xf numFmtId="165" fontId="17" fillId="29" borderId="15" xfId="1" applyNumberFormat="1" applyFont="1" applyFill="1" applyBorder="1"/>
    <xf numFmtId="165" fontId="17" fillId="29" borderId="0" xfId="0" applyNumberFormat="1" applyFont="1" applyFill="1"/>
    <xf numFmtId="0" fontId="17" fillId="29" borderId="19" xfId="0" quotePrefix="1" applyFont="1" applyFill="1" applyBorder="1"/>
    <xf numFmtId="165" fontId="17" fillId="29" borderId="16" xfId="1" applyNumberFormat="1" applyFont="1" applyFill="1" applyBorder="1"/>
    <xf numFmtId="17" fontId="17" fillId="29" borderId="19" xfId="0" quotePrefix="1" applyNumberFormat="1" applyFont="1" applyFill="1" applyBorder="1"/>
    <xf numFmtId="0" fontId="17" fillId="29" borderId="20" xfId="0" quotePrefix="1" applyFont="1" applyFill="1" applyBorder="1"/>
    <xf numFmtId="165" fontId="17" fillId="29" borderId="17" xfId="1" applyNumberFormat="1" applyFont="1" applyFill="1" applyBorder="1"/>
    <xf numFmtId="0" fontId="17" fillId="29" borderId="0" xfId="0" quotePrefix="1" applyFont="1" applyFill="1"/>
    <xf numFmtId="165" fontId="17" fillId="29" borderId="0" xfId="1" applyNumberFormat="1" applyFont="1" applyFill="1" applyBorder="1"/>
    <xf numFmtId="0" fontId="20" fillId="29" borderId="51" xfId="0" applyFont="1" applyFill="1" applyBorder="1" applyAlignment="1">
      <alignment horizontal="center" vertical="center" wrapText="1"/>
    </xf>
    <xf numFmtId="0" fontId="20" fillId="29" borderId="58" xfId="0" applyFont="1" applyFill="1" applyBorder="1" applyAlignment="1">
      <alignment horizontal="center" vertical="center" wrapText="1"/>
    </xf>
    <xf numFmtId="17" fontId="17" fillId="29" borderId="52" xfId="0" quotePrefix="1" applyNumberFormat="1" applyFont="1" applyFill="1" applyBorder="1"/>
    <xf numFmtId="165" fontId="17" fillId="29" borderId="53" xfId="1" applyNumberFormat="1" applyFont="1" applyFill="1" applyBorder="1" applyAlignment="1">
      <alignment horizontal="center"/>
    </xf>
    <xf numFmtId="0" fontId="17" fillId="29" borderId="54" xfId="0" quotePrefix="1" applyFont="1" applyFill="1" applyBorder="1"/>
    <xf numFmtId="165" fontId="17" fillId="29" borderId="55" xfId="1" applyNumberFormat="1" applyFont="1" applyFill="1" applyBorder="1" applyAlignment="1">
      <alignment horizontal="center"/>
    </xf>
    <xf numFmtId="17" fontId="17" fillId="29" borderId="54" xfId="0" quotePrefix="1" applyNumberFormat="1" applyFont="1" applyFill="1" applyBorder="1"/>
    <xf numFmtId="164" fontId="17" fillId="29" borderId="0" xfId="0" applyNumberFormat="1" applyFont="1" applyFill="1" applyAlignment="1">
      <alignment horizontal="center" vertical="center"/>
    </xf>
    <xf numFmtId="0" fontId="17" fillId="29" borderId="54" xfId="0" quotePrefix="1" applyFont="1" applyFill="1" applyBorder="1" applyAlignment="1">
      <alignment horizontal="left" vertical="center" wrapText="1"/>
    </xf>
    <xf numFmtId="0" fontId="17" fillId="29" borderId="54" xfId="0" applyFont="1" applyFill="1" applyBorder="1"/>
    <xf numFmtId="0" fontId="17" fillId="29" borderId="54" xfId="0" applyFont="1" applyFill="1" applyBorder="1" applyAlignment="1">
      <alignment horizontal="left" vertical="center" wrapText="1"/>
    </xf>
    <xf numFmtId="0" fontId="17" fillId="29" borderId="56" xfId="0" applyFont="1" applyFill="1" applyBorder="1" applyAlignment="1">
      <alignment horizontal="left" vertical="center" wrapText="1"/>
    </xf>
    <xf numFmtId="165" fontId="17" fillId="29" borderId="57" xfId="1" applyNumberFormat="1" applyFont="1" applyFill="1" applyBorder="1" applyAlignment="1">
      <alignment horizontal="center"/>
    </xf>
    <xf numFmtId="0" fontId="20" fillId="29" borderId="13" xfId="0" applyFont="1" applyFill="1" applyBorder="1" applyAlignment="1">
      <alignment horizontal="center"/>
    </xf>
    <xf numFmtId="0" fontId="20" fillId="29" borderId="12" xfId="4" applyFont="1" applyFill="1" applyBorder="1" applyAlignment="1">
      <alignment horizontal="center"/>
    </xf>
    <xf numFmtId="17" fontId="17" fillId="29" borderId="46" xfId="4" applyNumberFormat="1" applyFont="1" applyFill="1" applyBorder="1"/>
    <xf numFmtId="165" fontId="16" fillId="29" borderId="48" xfId="5" applyNumberFormat="1" applyFont="1" applyFill="1" applyBorder="1"/>
    <xf numFmtId="165" fontId="16" fillId="29" borderId="18" xfId="5" applyNumberFormat="1" applyFont="1" applyFill="1" applyBorder="1"/>
    <xf numFmtId="165" fontId="17" fillId="29" borderId="0" xfId="1" applyNumberFormat="1" applyFont="1" applyFill="1"/>
    <xf numFmtId="17" fontId="17" fillId="29" borderId="47" xfId="4" applyNumberFormat="1" applyFont="1" applyFill="1" applyBorder="1"/>
    <xf numFmtId="165" fontId="16" fillId="29" borderId="19" xfId="5" applyNumberFormat="1" applyFont="1" applyFill="1" applyBorder="1"/>
    <xf numFmtId="17" fontId="17" fillId="29" borderId="49" xfId="4" applyNumberFormat="1" applyFont="1" applyFill="1" applyBorder="1"/>
    <xf numFmtId="165" fontId="16" fillId="29" borderId="50" xfId="5" applyNumberFormat="1" applyFont="1" applyFill="1" applyBorder="1"/>
    <xf numFmtId="165" fontId="16" fillId="29" borderId="21" xfId="5" applyNumberFormat="1" applyFont="1" applyFill="1" applyBorder="1"/>
    <xf numFmtId="17" fontId="20" fillId="29" borderId="13" xfId="4" applyNumberFormat="1" applyFont="1" applyFill="1" applyBorder="1" applyAlignment="1">
      <alignment horizontal="center"/>
    </xf>
    <xf numFmtId="165" fontId="16" fillId="29" borderId="12" xfId="5" applyNumberFormat="1" applyFont="1" applyFill="1" applyBorder="1"/>
    <xf numFmtId="10" fontId="17" fillId="72" borderId="12" xfId="2" applyNumberFormat="1" applyFont="1" applyFill="1" applyBorder="1"/>
    <xf numFmtId="10" fontId="17" fillId="29" borderId="0" xfId="2" applyNumberFormat="1" applyFont="1" applyFill="1" applyBorder="1"/>
    <xf numFmtId="0" fontId="108" fillId="29" borderId="0" xfId="0" applyFont="1" applyFill="1"/>
    <xf numFmtId="0" fontId="16" fillId="29" borderId="0" xfId="0" applyFont="1" applyFill="1" applyAlignment="1">
      <alignment horizontal="center"/>
    </xf>
    <xf numFmtId="0" fontId="17" fillId="29" borderId="0" xfId="0" applyFont="1" applyFill="1" applyAlignment="1">
      <alignment horizontal="left" vertical="top" wrapText="1"/>
    </xf>
    <xf numFmtId="0" fontId="17" fillId="29" borderId="0" xfId="0" applyFont="1" applyFill="1" applyAlignment="1">
      <alignment horizontal="center"/>
    </xf>
  </cellXfs>
  <cellStyles count="35653">
    <cellStyle name="$" xfId="1579" xr:uid="{943FD57F-93A0-46C4-9C0A-60D54C8AAC1B}"/>
    <cellStyle name="$_DCF Shell 2" xfId="1580" xr:uid="{017CC6C3-B118-4440-8AE1-BEECA8A3DF73}"/>
    <cellStyle name="$_Model_Sep_2_02" xfId="1581" xr:uid="{57842E3F-E435-46F7-B654-6BB7A264A757}"/>
    <cellStyle name="$_Pipeline Model v1 (09_09_02) v3" xfId="1582" xr:uid="{78D6A1F9-5B73-402E-BC97-BC9E0E883452}"/>
    <cellStyle name="$1000s (0)" xfId="1583" xr:uid="{CB2BBB83-22DD-4B41-B132-CA69BE8F4625}"/>
    <cellStyle name="%" xfId="1584" xr:uid="{CD35009E-AF6D-44EA-AFA3-8DCB8EB4BD40}"/>
    <cellStyle name="/dth" xfId="1585" xr:uid="{CA9D8F07-99ED-498D-8C9B-C13C3ECAFCC2}"/>
    <cellStyle name="?? [0]_VERA" xfId="1586" xr:uid="{E267C8C2-265F-4309-A955-1480CA405244}"/>
    <cellStyle name="?????_VERA" xfId="1587" xr:uid="{A3BEE9BA-6113-4D64-8943-6E242CCBA1FE}"/>
    <cellStyle name="??_VERA" xfId="1588" xr:uid="{280D30BF-35B8-4451-849D-B5BE8A0F44F3}"/>
    <cellStyle name="_2006 Plan IS Template V2.6" xfId="7" xr:uid="{A77EFC94-66F0-4FFD-B000-D07E80C9E318}"/>
    <cellStyle name="_Book1" xfId="1589" xr:uid="{00A439B5-FC66-4EF9-B45B-3A028F511353}"/>
    <cellStyle name="_Book23" xfId="8" xr:uid="{B18F3DB0-02C5-417F-9A91-410DA6CF6A00}"/>
    <cellStyle name="_Book3" xfId="9" xr:uid="{7230D645-F8B1-4A06-8D36-F43B03451F61}"/>
    <cellStyle name="_Cash Flow_template2" xfId="10" xr:uid="{2B6CED6A-0743-4A15-9BFD-8B15B318FF2B}"/>
    <cellStyle name="_CED LRP 2.0 Maxi" xfId="11" xr:uid="{6F131844-6913-4F3D-B4A1-7F52CF3639C0}"/>
    <cellStyle name="_CED LRP Maxi (Menon)" xfId="12" xr:uid="{2398FD6B-931A-4B1A-9E26-4A1F20FFD583}"/>
    <cellStyle name="_Checks" xfId="1590" xr:uid="{0DA8A105-1017-4B9F-8C3C-CBA3B0BD10B0}"/>
    <cellStyle name="_ComEd Jan 2006 MFR - RNF2" xfId="13" xr:uid="{CFB3736E-41A5-4F0A-A76B-8FD6C1EEEDF6}"/>
    <cellStyle name="_Comma" xfId="1591" xr:uid="{0D61333E-208B-4DD8-B726-C8CAA0465C62}"/>
    <cellStyle name="_Comma_CSC" xfId="1592" xr:uid="{86567554-C547-4B40-9ED5-28004FB20B6A}"/>
    <cellStyle name="_Comma_merger_plans_modified_9_3_1999" xfId="1593" xr:uid="{6A0B59FB-1B14-422A-A622-3D559AC47D5B}"/>
    <cellStyle name="_Corporate Slides 2.0 10-17-2007" xfId="14" xr:uid="{12C7E94A-3AC6-4030-8AE8-B2FE9C973BFD}"/>
    <cellStyle name="_Currency" xfId="1594" xr:uid="{3C24CAB7-EA69-4E7C-81C9-18D994A53CF8}"/>
    <cellStyle name="_Currency_CSC" xfId="1595" xr:uid="{C8A5726A-54F0-46A8-98AD-5F807C3190CC}"/>
    <cellStyle name="_Currency_merger_plans_modified_9_3_1999" xfId="1596" xr:uid="{9F427924-066A-462B-9495-50B6C2EA29A4}"/>
    <cellStyle name="_Currency_Model_Sep_2_02" xfId="1597" xr:uid="{759148D3-EB64-4756-B30E-BBAF8047054E}"/>
    <cellStyle name="_Currency_Pipeline Model v1 (09_09_02) v3" xfId="1598" xr:uid="{E8311D9F-1AD3-400B-BF74-BC2E6C46BF19}"/>
    <cellStyle name="_CurrencySpace" xfId="1599" xr:uid="{3AFA4C2C-15DC-482A-B868-0C3E2C2E76AD}"/>
    <cellStyle name="_CurrencySpace_CSC" xfId="1600" xr:uid="{A10EE1EC-D8B0-4D96-AC9C-5B216577E6D2}"/>
    <cellStyle name="_CurrencySpace_merger_plans_modified_9_3_1999" xfId="1601" xr:uid="{8DED66F4-7021-4A0B-8338-F2C09EBE5A54}"/>
    <cellStyle name="_DRAFT LIST WORK ASSIGNMENTS TO TAM 052209" xfId="1602" xr:uid="{23D79FDD-3583-434E-BACB-7E8F9E309662}"/>
    <cellStyle name="_E7  - Budget and Revenue sheets (May 05)" xfId="15" xr:uid="{69E953A2-F087-4B0D-9BA4-1AD3E58B3EFE}"/>
    <cellStyle name="_EED Apr 2005 Financial Summary" xfId="16" xr:uid="{3653C6EF-D593-4D4B-89BB-959401A7CB0E}"/>
    <cellStyle name="_EED LRP Maxi" xfId="17" xr:uid="{8A805BAD-BC50-4ACD-86BC-3FCE80037AA7}"/>
    <cellStyle name="_EED May 2005 Support Deck" xfId="18" xr:uid="{0D2BE3EB-551F-47D2-9B6C-21C0AD7C39C9}"/>
    <cellStyle name="_FCF for PECO LRP Maxi" xfId="19" xr:uid="{5EC15F43-219B-4FEA-9356-508FB00DF785}"/>
    <cellStyle name="_FY 2012_13-2016_17  5 year plan rev 0 20110930" xfId="1603" xr:uid="{C2E2F6A5-C524-4087-99D7-330952E542C1}"/>
    <cellStyle name="_FY11 Budget vs. COS (Revised 11-04-10)" xfId="1604" xr:uid="{E8F58B32-4272-465F-A9BD-063CEB8C0850}"/>
    <cellStyle name="_Gas Variance Analysis May 2005" xfId="20" xr:uid="{456ED727-E77C-4693-95A3-3523BC9F3FE5}"/>
    <cellStyle name="_Intercon Summary FY13-FY17" xfId="1605" xr:uid="{EF88FDB6-73C4-4C24-B573-05D2FC22F2ED}"/>
    <cellStyle name="_Interconnector Actual vs Budget  0411" xfId="1606" xr:uid="{39C5167D-D5E6-4AB5-8CAE-3671F81E766C}"/>
    <cellStyle name="_Mass Returns Trace" xfId="1607" xr:uid="{D0C345DA-A259-48E7-844E-27E7FCD4D5A1}"/>
    <cellStyle name="_Multiple" xfId="1608" xr:uid="{29DCEF43-DDF6-4CB2-A255-E3FEBE9A3E71}"/>
    <cellStyle name="_Multiple_CSC" xfId="1609" xr:uid="{658AD269-2BB5-4D6F-94F6-064013312B5E}"/>
    <cellStyle name="_Multiple_merger_plans_modified_9_3_1999" xfId="1610" xr:uid="{7F2E24B8-27B1-4ECD-8155-9FA9D429A1CD}"/>
    <cellStyle name="_Multiple_Model_Sep_2_02" xfId="1611" xr:uid="{65F179DA-59B0-4EE4-BE7D-21D1192168EE}"/>
    <cellStyle name="_Multiple_Pipeline Model v1 (09_09_02) v3" xfId="1612" xr:uid="{3DF7B2F2-CD67-4379-98F2-655182C4836F}"/>
    <cellStyle name="_MultipleSpace" xfId="1613" xr:uid="{5AEB0770-3066-4145-AA05-6434A9D39D19}"/>
    <cellStyle name="_MultipleSpace_CSC" xfId="1614" xr:uid="{F14D3118-9F89-4656-8C5C-C6B766BE3787}"/>
    <cellStyle name="_MultipleSpace_merger_plans_modified_9_3_1999" xfId="1615" xr:uid="{2F09A8A4-DB03-4097-B1BA-E179ABDCCC8C}"/>
    <cellStyle name="_MultipleSpace_Model_Sep_2_02" xfId="1616" xr:uid="{842FF333-26FB-4990-8CAA-E1C983348FDB}"/>
    <cellStyle name="_MultipleSpace_Pipeline Model v1 (09_09_02) v3" xfId="1617" xr:uid="{FC61B3BD-FDCA-40C6-B844-99115F9E168D}"/>
    <cellStyle name="_Narragansett Electric ROE FY13-FY17 Draft 1007" xfId="1618" xr:uid="{88549B7E-0226-4181-B66A-C7F89F938DAC}"/>
    <cellStyle name="_Narragansett Electric TKREPORT FY12 _New Org" xfId="1619" xr:uid="{E304D112-256A-4FD4-9965-32F64CD1737E}"/>
    <cellStyle name="_Narragansett Gas ROE FY13-FY17" xfId="1620" xr:uid="{B642BA57-88B7-4D90-ADF6-6B3B56B0CC46}"/>
    <cellStyle name="_NECO Retrieves 2009-10" xfId="1621" xr:uid="{7C867B65-19E7-4058-ADB8-91C88420F94B}"/>
    <cellStyle name="_New CED Exec Summary" xfId="21" xr:uid="{C741A7B3-DCCF-415E-B5BF-0184EA1A61D5}"/>
    <cellStyle name="_New CED Major Assumptions" xfId="22" xr:uid="{5528293B-C940-4F1A-9A95-001743B076E9}"/>
    <cellStyle name="_NY and NE Forecast Detail Reports" xfId="1622" xr:uid="{A2C0232C-AFB3-44C1-B4B1-547D61303A99}"/>
    <cellStyle name="_NY Forecast with Dec Changes" xfId="1623" xr:uid="{2219EC40-E57B-471F-BFC3-3552ABB46437}"/>
    <cellStyle name="_NY NE Detail JAN TRAC WP Extract 012709" xfId="1624" xr:uid="{F4AC0178-5DD8-48F0-B10F-28523FA4EE20}"/>
    <cellStyle name="_NY Proposed Placeholders" xfId="1625" xr:uid="{D513D2BD-EAC5-400A-8493-860450DA5950}"/>
    <cellStyle name="_PECO LRP 1.0 Maxi" xfId="23" xr:uid="{8C8D744C-5169-448A-AEA5-EA1CAD74DA20}"/>
    <cellStyle name="_PECO LRP 2.6 Maxi" xfId="24" xr:uid="{61AE149C-AE06-4B65-A999-261E24B10656}"/>
    <cellStyle name="_PECO LRP 2007 2.0 Maxi 10-30-2007" xfId="25" xr:uid="{997E42BA-DC35-42B8-9085-F792BE37EB7F}"/>
    <cellStyle name="_PECO LRP Maxi" xfId="26" xr:uid="{3600A383-9A47-498A-B7EC-7A6FA39D84E6}"/>
    <cellStyle name="_PECO LRP v2.6 Income EPS + ROR by Segment Rev9" xfId="27" xr:uid="{4486F950-06D1-442A-92B7-CB97694C87FD}"/>
    <cellStyle name="_PECO REDLINE Base Case for Reg ROE analysis (5-31-05)" xfId="28" xr:uid="{756D717E-9B3C-48DE-AC9C-D7CC66F517D8}"/>
    <cellStyle name="_PECO RNF Tracking Report_May '05" xfId="29" xr:uid="{04144540-A88E-4A2A-9F3B-39D2625ED7F6}"/>
    <cellStyle name="_Percent" xfId="1626" xr:uid="{BF661C27-B181-4F20-8C70-A576D28171C9}"/>
    <cellStyle name="_Percent_CSC" xfId="1627" xr:uid="{37B653DD-D0C2-4B6C-8BC0-EDBB30807B8C}"/>
    <cellStyle name="_Percent_merger_plans_modified_9_3_1999" xfId="1628" xr:uid="{DD2913F9-A16C-4F6E-B6EF-2BD0A9C6FF30}"/>
    <cellStyle name="_Percent_Model_Sep_2_02" xfId="1629" xr:uid="{C6235971-4541-43FB-B85C-6F0FA0117D7F}"/>
    <cellStyle name="_Percent_Pipeline Model v1 (09_09_02) v3" xfId="1630" xr:uid="{CC201839-AB6A-43D9-A935-A3A8C0AB56D3}"/>
    <cellStyle name="_PercentSpace" xfId="1631" xr:uid="{92068337-2DC4-4E7F-899E-0A40D807530F}"/>
    <cellStyle name="_PercentSpace_CSC" xfId="1632" xr:uid="{784A5DF3-3A68-48F9-B01B-3E94C3415756}"/>
    <cellStyle name="_PercentSpace_merger_plans_modified_9_3_1999" xfId="1633" xr:uid="{0258BA30-210B-4C98-85ED-3AE0C3DA4E81}"/>
    <cellStyle name="_PercentSpace_Model_Sep_2_02" xfId="1634" xr:uid="{BF9B6BF8-9171-44E4-87A8-2D158A33155A}"/>
    <cellStyle name="_PercentSpace_Pipeline Model v1 (09_09_02) v3" xfId="1635" xr:uid="{1603FBF8-E74D-457D-9E75-253CC06BA22A}"/>
    <cellStyle name="_RI 5 Year Plan FY13_FY17 Final 9 21 11" xfId="1636" xr:uid="{A42C02DC-5A35-46A2-893D-C1808439D7AD}"/>
    <cellStyle name="_RI Returns (New Method) (CY11)" xfId="1637" xr:uid="{F1284C7E-9470-47EB-95D6-D5F2E517CD25}"/>
    <cellStyle name="_RI Returns (New Method) (FY12)" xfId="1638" xr:uid="{46BD0F73-CB06-42B4-8092-B6DABFE5D09E}"/>
    <cellStyle name="_ROE NEP and NECO" xfId="1639" xr:uid="{4203FF35-6E85-4F4B-82AE-73C08E8C18FE}"/>
    <cellStyle name="_ROE Tables - CY2012-17" xfId="1640" xr:uid="{0FD79917-F2A7-42EB-ACFB-C6C55A93084A}"/>
    <cellStyle name="_Sect 2 Proposed Capital Spend Final (1) TPK (4)Final" xfId="1641" xr:uid="{19ECDFF8-3A55-4C53-B600-833EFCDCA98D}"/>
    <cellStyle name="_Targets - PECO - for IR Conference" xfId="30" xr:uid="{D8DEAD61-CAEC-48F3-9C19-51459D6F9AB5}"/>
    <cellStyle name="_Test scoring_UKGDx_20070924_Pilot (DV)" xfId="1642" xr:uid="{FC8135B8-D529-4398-BD9B-A7CFBEF657D1}"/>
    <cellStyle name="_TOC" xfId="31" xr:uid="{6E6FEA6C-0CF4-40FF-BEB1-51EB27F676BB}"/>
    <cellStyle name="_TRAC_New" xfId="1643" xr:uid="{D505C9D1-409F-493A-AFFD-FFCF81E89931}"/>
    <cellStyle name="’Ê‰Ý [0.00]_Area" xfId="1644" xr:uid="{2EFDA149-C481-4CB5-B9EF-A4567914B445}"/>
    <cellStyle name="’Ê‰Ý_Area" xfId="1645" xr:uid="{5582C92E-7AA5-4803-AC07-BE9D76EE01CA}"/>
    <cellStyle name="£ BP" xfId="1646" xr:uid="{6F29580F-F084-4199-B572-B2D44AA905FE}"/>
    <cellStyle name="£[2]" xfId="1647" xr:uid="{DDF6D32F-F4BA-4FB4-A6B3-D4F20B542C84}"/>
    <cellStyle name="¥ JY" xfId="1648" xr:uid="{7EFF3040-B93D-44E4-BBB9-A0EA8368C5F4}"/>
    <cellStyle name="=C:\WINNT\SYSTEM32\COMMAND.COM" xfId="1649" xr:uid="{B494F042-6882-4DB1-BA2D-5CB6EB584609}"/>
    <cellStyle name="•W_Area" xfId="1650" xr:uid="{012AEDCF-57FA-48AA-9853-2198E918D6F5}"/>
    <cellStyle name="0" xfId="1651" xr:uid="{65004134-4673-48AA-A199-31743143AA40}"/>
    <cellStyle name="0DP" xfId="1652" xr:uid="{0E20018D-2D2A-4B5F-845B-E0E638E4BAAC}"/>
    <cellStyle name="0DP bold" xfId="1653" xr:uid="{FEBF3CF0-F61D-447B-A35B-2F2D561A524C}"/>
    <cellStyle name="0DP_calcSens" xfId="1654" xr:uid="{2E8A37E2-E79B-4A1A-BD49-8C147CA0585A}"/>
    <cellStyle name="1000s (0)" xfId="1655" xr:uid="{0C04A86D-ED24-40A7-8426-9A08FE32050F}"/>
    <cellStyle name="1DP" xfId="1656" xr:uid="{D68BB2FF-DDDA-43D3-A0F9-526A2F3077A6}"/>
    <cellStyle name="1DP bold" xfId="1657" xr:uid="{5EB6A763-1344-41E3-9409-6CA0B5C7A8CF}"/>
    <cellStyle name="20% - Accent1 10" xfId="1658" xr:uid="{480F6A5A-3157-42FA-B0D3-EE76AC03F8A7}"/>
    <cellStyle name="20% - Accent1 10 2" xfId="1659" xr:uid="{E813DA34-B44A-498E-AFC8-58AD937290ED}"/>
    <cellStyle name="20% - Accent1 10 2 2" xfId="1660" xr:uid="{7DC64BAB-9028-490B-A3FF-D8E8D8C5FCF8}"/>
    <cellStyle name="20% - Accent1 10 2 3" xfId="1661" xr:uid="{564DBBBE-92DC-49CD-B0EE-00653CD8BF5C}"/>
    <cellStyle name="20% - Accent1 10 2 4" xfId="1662" xr:uid="{8D9873B1-AE47-4ED0-8C57-F95382FDC8C5}"/>
    <cellStyle name="20% - Accent1 10 3" xfId="1663" xr:uid="{ABAB70A3-A76D-403E-A32E-C2FBBCCA458C}"/>
    <cellStyle name="20% - Accent1 10 4" xfId="1664" xr:uid="{D82F3077-B722-4B62-B8AB-C2445B8D5F7E}"/>
    <cellStyle name="20% - Accent1 10 5" xfId="1665" xr:uid="{C1C8402A-63D1-4FE0-87F3-C777ECE66AE2}"/>
    <cellStyle name="20% - Accent1 10 6" xfId="1666" xr:uid="{88DDCD49-0174-4942-AD06-AF7947F9B1D3}"/>
    <cellStyle name="20% - Accent1 10 7" xfId="1667" xr:uid="{5C3FC863-ECAF-4819-B77E-FD228AB8A64A}"/>
    <cellStyle name="20% - Accent1 100" xfId="1668" xr:uid="{217A3122-5D72-466B-AECF-8EBCB8117B79}"/>
    <cellStyle name="20% - Accent1 100 2" xfId="1669" xr:uid="{6E38726B-8834-4B41-B1EC-26D5B7B91D02}"/>
    <cellStyle name="20% - Accent1 100 2 2" xfId="1670" xr:uid="{A87B81A8-D1F6-474C-9800-632D7987B200}"/>
    <cellStyle name="20% - Accent1 100 2 2 2" xfId="1671" xr:uid="{60FF7D1B-DD12-4BC3-B484-AA603B89C681}"/>
    <cellStyle name="20% - Accent1 100 2 2 2 2" xfId="1672" xr:uid="{E2935D10-3BDA-4D8A-8D86-84B6F56014BD}"/>
    <cellStyle name="20% - Accent1 100 2 2 3" xfId="1673" xr:uid="{D065EFDD-E291-4003-8D91-274D734A5164}"/>
    <cellStyle name="20% - Accent1 100 2 3" xfId="1674" xr:uid="{2A3D8CD2-52EE-4912-9CAA-D221A477910C}"/>
    <cellStyle name="20% - Accent1 100 2 3 2" xfId="1675" xr:uid="{57F59B84-88D3-4427-9E2E-378885AA947B}"/>
    <cellStyle name="20% - Accent1 100 2 4" xfId="1676" xr:uid="{85C444F6-6F4C-4294-AB6E-641EA80B09D9}"/>
    <cellStyle name="20% - Accent1 100 2 4 2" xfId="1677" xr:uid="{FDB497BA-53E4-4D62-956A-4FAC3B359813}"/>
    <cellStyle name="20% - Accent1 100 3" xfId="1678" xr:uid="{99BF77BC-5D02-442B-9FD9-FD489288C7CC}"/>
    <cellStyle name="20% - Accent1 100 3 2" xfId="1679" xr:uid="{62458B1B-FBE2-4773-BBD3-2D8BED49AD4E}"/>
    <cellStyle name="20% - Accent1 100 3 2 2" xfId="1680" xr:uid="{DDE029C0-B45D-46D3-AF9A-939E6FF282CC}"/>
    <cellStyle name="20% - Accent1 100 3 3" xfId="1681" xr:uid="{6A60F494-D9B9-42E0-945B-CFCC8D5EC50A}"/>
    <cellStyle name="20% - Accent1 100 4" xfId="1682" xr:uid="{DEB68A41-F2F0-48B6-B815-F258A5F14BB2}"/>
    <cellStyle name="20% - Accent1 100 4 2" xfId="1683" xr:uid="{AE586D58-7C81-4A58-B0B3-1BE6731C50BF}"/>
    <cellStyle name="20% - Accent1 100 5" xfId="1684" xr:uid="{A2715E24-32D1-459B-BB2E-C067F1B80205}"/>
    <cellStyle name="20% - Accent1 100 5 2" xfId="1685" xr:uid="{BE51A382-0C03-441B-9FD8-CDE316147919}"/>
    <cellStyle name="20% - Accent1 101" xfId="1686" xr:uid="{E93395B6-7A1C-4E11-961D-B4B07751CEDE}"/>
    <cellStyle name="20% - Accent1 101 2" xfId="1687" xr:uid="{6A419E96-31C4-4D57-A980-B78C99F547EF}"/>
    <cellStyle name="20% - Accent1 101 2 2" xfId="1688" xr:uid="{91AF607C-4779-4819-AF12-8A5340FD224E}"/>
    <cellStyle name="20% - Accent1 101 2 2 2" xfId="1689" xr:uid="{0111B96F-472F-4986-B95E-251B780857E7}"/>
    <cellStyle name="20% - Accent1 101 2 2 2 2" xfId="1690" xr:uid="{046AE68A-9D0E-4877-BF5F-E39C4E54DBCE}"/>
    <cellStyle name="20% - Accent1 101 2 2 3" xfId="1691" xr:uid="{4519043A-CAC9-44C5-ABE1-183A185D94E1}"/>
    <cellStyle name="20% - Accent1 101 2 3" xfId="1692" xr:uid="{A3E2BE28-4363-4B90-BA24-B52807C558AC}"/>
    <cellStyle name="20% - Accent1 101 2 3 2" xfId="1693" xr:uid="{1FACB995-6FDF-4007-91FF-4E87B53247C3}"/>
    <cellStyle name="20% - Accent1 101 2 4" xfId="1694" xr:uid="{F79C1A80-C4AB-42B1-8EE6-B9F342C82984}"/>
    <cellStyle name="20% - Accent1 101 2 4 2" xfId="1695" xr:uid="{1AF96939-E08E-479A-8703-57A93086D7AB}"/>
    <cellStyle name="20% - Accent1 101 3" xfId="1696" xr:uid="{488F5424-37E9-4BE6-9937-1E85ED6E90CC}"/>
    <cellStyle name="20% - Accent1 101 3 2" xfId="1697" xr:uid="{FD65641F-F810-4ED2-92E7-AD585AFF0F02}"/>
    <cellStyle name="20% - Accent1 101 3 2 2" xfId="1698" xr:uid="{C8D1790B-3BB3-4F1F-AD50-9705F6962293}"/>
    <cellStyle name="20% - Accent1 101 3 3" xfId="1699" xr:uid="{C6966AE6-F966-4D80-8AD9-0DD58A579DEA}"/>
    <cellStyle name="20% - Accent1 101 4" xfId="1700" xr:uid="{53E0C828-B32C-440F-800F-D119F14A9F7F}"/>
    <cellStyle name="20% - Accent1 101 4 2" xfId="1701" xr:uid="{BD4F0425-4696-4410-81C0-583E6F839769}"/>
    <cellStyle name="20% - Accent1 101 5" xfId="1702" xr:uid="{AB304BF9-F70D-4F76-AF1D-9D9BC2D2943D}"/>
    <cellStyle name="20% - Accent1 101 5 2" xfId="1703" xr:uid="{655CF4BE-E664-4C26-96FE-EE452C9CE346}"/>
    <cellStyle name="20% - Accent1 102" xfId="1704" xr:uid="{C5A3F985-8985-4DC7-A023-356B3FFFC475}"/>
    <cellStyle name="20% - Accent1 102 2" xfId="1705" xr:uid="{13613EB5-7DC8-4ECB-91DD-C429E5A64C6A}"/>
    <cellStyle name="20% - Accent1 102 2 2" xfId="1706" xr:uid="{64A9AF29-CF0D-4FFF-9DE3-CAF7AAFAF8AF}"/>
    <cellStyle name="20% - Accent1 102 2 2 2" xfId="1707" xr:uid="{82B6F822-6106-45A5-A681-B3F52B8AD696}"/>
    <cellStyle name="20% - Accent1 102 2 2 2 2" xfId="1708" xr:uid="{A5E3C6D6-2481-42DD-978A-1C4B5B43CC3D}"/>
    <cellStyle name="20% - Accent1 102 2 2 3" xfId="1709" xr:uid="{31035819-E21C-4B89-8FAF-EA950ECD6FAA}"/>
    <cellStyle name="20% - Accent1 102 2 3" xfId="1710" xr:uid="{68B106C9-8E00-45EE-B955-2B0A7C9C676A}"/>
    <cellStyle name="20% - Accent1 102 2 3 2" xfId="1711" xr:uid="{11C53BDD-7C23-4DEF-B90D-296F3F257987}"/>
    <cellStyle name="20% - Accent1 102 2 4" xfId="1712" xr:uid="{A648A7FC-4812-4789-9D60-547E5B263CA7}"/>
    <cellStyle name="20% - Accent1 102 2 4 2" xfId="1713" xr:uid="{9B7C1516-034D-43C8-A68D-1F25BE5CC8D0}"/>
    <cellStyle name="20% - Accent1 102 3" xfId="1714" xr:uid="{9E860F6B-2C6B-45F3-8BB8-D3EB5D428F77}"/>
    <cellStyle name="20% - Accent1 102 3 2" xfId="1715" xr:uid="{C904FED0-030F-47AC-8532-2C4F098273EC}"/>
    <cellStyle name="20% - Accent1 102 3 2 2" xfId="1716" xr:uid="{0D6C6DD6-E4D3-4F7B-A1A8-1B10E79F1315}"/>
    <cellStyle name="20% - Accent1 102 3 3" xfId="1717" xr:uid="{2349AD3B-8C8E-4638-8586-EBE7A009F1B2}"/>
    <cellStyle name="20% - Accent1 102 4" xfId="1718" xr:uid="{7841AC3D-C9A4-402F-BF86-06C7E6582F6F}"/>
    <cellStyle name="20% - Accent1 102 4 2" xfId="1719" xr:uid="{023DADD3-A86F-4177-B429-2CDA0163FF96}"/>
    <cellStyle name="20% - Accent1 102 5" xfId="1720" xr:uid="{CF16F3C8-ABFC-4310-85CE-9FA45AE71FD2}"/>
    <cellStyle name="20% - Accent1 102 5 2" xfId="1721" xr:uid="{F7ADB460-7533-4410-9696-3E94BE13BE44}"/>
    <cellStyle name="20% - Accent1 103" xfId="1722" xr:uid="{34A6F5BD-6768-4CCC-8A98-E2A183F9252B}"/>
    <cellStyle name="20% - Accent1 103 2" xfId="1723" xr:uid="{AE6D3E4C-43AE-47CB-8F86-50C3316222BA}"/>
    <cellStyle name="20% - Accent1 103 2 2" xfId="1724" xr:uid="{45B4A19F-CF1F-4ACA-BA5A-94F5F8EB5BAA}"/>
    <cellStyle name="20% - Accent1 103 2 2 2" xfId="1725" xr:uid="{FDDD0454-479D-4876-9184-7E9F7DF0AC1C}"/>
    <cellStyle name="20% - Accent1 103 2 2 2 2" xfId="1726" xr:uid="{4E9BC72B-B1F7-4AE0-98D5-2A26861CF92F}"/>
    <cellStyle name="20% - Accent1 103 2 2 3" xfId="1727" xr:uid="{82D54A4A-D965-4725-9CAF-4028E2D16959}"/>
    <cellStyle name="20% - Accent1 103 2 3" xfId="1728" xr:uid="{AAAF736F-FE04-4F07-8672-A9FCC1F20D41}"/>
    <cellStyle name="20% - Accent1 103 2 3 2" xfId="1729" xr:uid="{5A7AFE04-E12C-41D9-A3F3-3A0249CFF155}"/>
    <cellStyle name="20% - Accent1 103 2 4" xfId="1730" xr:uid="{4F374A42-5392-4FA1-9E8C-000BF55751E6}"/>
    <cellStyle name="20% - Accent1 103 2 4 2" xfId="1731" xr:uid="{12AD5CEE-CF95-411D-9C62-2595C6AC228D}"/>
    <cellStyle name="20% - Accent1 103 3" xfId="1732" xr:uid="{81DC1ED0-9F43-4C02-BEAE-82408DECF966}"/>
    <cellStyle name="20% - Accent1 103 3 2" xfId="1733" xr:uid="{E2CA522B-C4A1-40B9-96A6-DA70D5D337FB}"/>
    <cellStyle name="20% - Accent1 103 3 2 2" xfId="1734" xr:uid="{0B1AFED7-99A3-4042-837B-E9A3D4649B27}"/>
    <cellStyle name="20% - Accent1 103 3 3" xfId="1735" xr:uid="{C91C61CF-1CFE-4794-877C-2BA906D6BCC8}"/>
    <cellStyle name="20% - Accent1 103 4" xfId="1736" xr:uid="{47BE41FC-6BF7-4EAA-8426-6401A13B3E44}"/>
    <cellStyle name="20% - Accent1 103 4 2" xfId="1737" xr:uid="{D568DEA0-D9ED-4B83-9632-5201A96172BB}"/>
    <cellStyle name="20% - Accent1 103 5" xfId="1738" xr:uid="{73434B12-021F-47F2-ABC7-11F9C2F992D7}"/>
    <cellStyle name="20% - Accent1 103 5 2" xfId="1739" xr:uid="{F002BFCD-9201-4F43-8A7B-099E6E61A2D5}"/>
    <cellStyle name="20% - Accent1 104" xfId="1740" xr:uid="{5CF635C4-7DD9-4BFB-A9BA-ECA0C9B0EA72}"/>
    <cellStyle name="20% - Accent1 104 2" xfId="1741" xr:uid="{4DB35AF2-A95E-4954-8D12-374ECB67C177}"/>
    <cellStyle name="20% - Accent1 104 2 2" xfId="1742" xr:uid="{EC440E64-A792-4D5C-BE4A-C4292FAA6936}"/>
    <cellStyle name="20% - Accent1 104 2 2 2" xfId="1743" xr:uid="{E9844F1E-B118-4BB5-8788-A4D03455D68C}"/>
    <cellStyle name="20% - Accent1 104 2 2 2 2" xfId="1744" xr:uid="{D3397217-4CCC-4A5D-9841-3560AEB02F28}"/>
    <cellStyle name="20% - Accent1 104 2 2 3" xfId="1745" xr:uid="{7ED56EDA-3E1C-42D5-A0F7-AA4FA638C966}"/>
    <cellStyle name="20% - Accent1 104 2 3" xfId="1746" xr:uid="{C016B57A-5563-498C-A4BD-54D5E6FA5CEC}"/>
    <cellStyle name="20% - Accent1 104 2 3 2" xfId="1747" xr:uid="{9735E70F-D437-4900-9657-B0A4DDF97C6B}"/>
    <cellStyle name="20% - Accent1 104 2 4" xfId="1748" xr:uid="{7124FEA0-3778-4EAB-88AA-75658AE8314E}"/>
    <cellStyle name="20% - Accent1 104 2 4 2" xfId="1749" xr:uid="{90592151-B116-4745-8D6A-68091D90B644}"/>
    <cellStyle name="20% - Accent1 104 3" xfId="1750" xr:uid="{C5AB49E2-0607-41D4-B499-314CE181FC22}"/>
    <cellStyle name="20% - Accent1 104 3 2" xfId="1751" xr:uid="{8CEDE223-D5F0-4D07-AB01-A300354C469C}"/>
    <cellStyle name="20% - Accent1 104 3 2 2" xfId="1752" xr:uid="{1FDDC4B3-BE73-4EA5-9167-C7D32664DCD9}"/>
    <cellStyle name="20% - Accent1 104 3 3" xfId="1753" xr:uid="{E84D4EAB-9824-43EF-AB08-E1960E15194A}"/>
    <cellStyle name="20% - Accent1 104 4" xfId="1754" xr:uid="{F4DA9C4A-2419-4DCD-AC30-2EF3932C5437}"/>
    <cellStyle name="20% - Accent1 104 4 2" xfId="1755" xr:uid="{F41E5B65-6FB3-4E40-A0DA-D8BBAE636B52}"/>
    <cellStyle name="20% - Accent1 104 5" xfId="1756" xr:uid="{11025C89-CEA4-4A0C-8D8E-8C65E5E780D2}"/>
    <cellStyle name="20% - Accent1 104 5 2" xfId="1757" xr:uid="{EF8B3A64-5429-4688-B9CE-01E4CF0C73E0}"/>
    <cellStyle name="20% - Accent1 105" xfId="1758" xr:uid="{0D5CF681-1AAD-4887-A439-493087841EB7}"/>
    <cellStyle name="20% - Accent1 105 2" xfId="1759" xr:uid="{A9806E72-3FA5-44F9-867C-154DCD5E52A6}"/>
    <cellStyle name="20% - Accent1 105 2 2" xfId="1760" xr:uid="{01A51650-78D1-436F-91D4-AC1BD5286338}"/>
    <cellStyle name="20% - Accent1 105 2 2 2" xfId="1761" xr:uid="{4E0832FF-998B-4DE5-81A7-F92FB3F19858}"/>
    <cellStyle name="20% - Accent1 105 2 2 2 2" xfId="1762" xr:uid="{8CCB74DC-DE37-4D7E-8973-6A03A33A74F0}"/>
    <cellStyle name="20% - Accent1 105 2 2 3" xfId="1763" xr:uid="{23A36CAB-832E-43F1-B27E-E426D671C310}"/>
    <cellStyle name="20% - Accent1 105 2 3" xfId="1764" xr:uid="{6BEDE596-9AC1-4A15-8412-DC3156492C1A}"/>
    <cellStyle name="20% - Accent1 105 2 3 2" xfId="1765" xr:uid="{778D423B-D827-49E3-8B0A-1C33963D1EFE}"/>
    <cellStyle name="20% - Accent1 105 2 4" xfId="1766" xr:uid="{C977071E-3909-4772-8A51-D513B74D0ADA}"/>
    <cellStyle name="20% - Accent1 105 2 4 2" xfId="1767" xr:uid="{D271FE64-9419-48A3-8404-E73ED0B8EB1A}"/>
    <cellStyle name="20% - Accent1 105 3" xfId="1768" xr:uid="{A6408595-BA46-4422-8DF1-361D6FB90F41}"/>
    <cellStyle name="20% - Accent1 105 3 2" xfId="1769" xr:uid="{41A1F733-D137-4F86-A11B-241C9ACE9C39}"/>
    <cellStyle name="20% - Accent1 105 3 2 2" xfId="1770" xr:uid="{3CBE4D4A-6C94-4ED3-B37D-AA1C82533123}"/>
    <cellStyle name="20% - Accent1 105 3 3" xfId="1771" xr:uid="{B7FE1A17-8F75-4B6D-B2E2-600F8CBCEA69}"/>
    <cellStyle name="20% - Accent1 105 4" xfId="1772" xr:uid="{E026DEB5-6C35-4A72-833A-9D3FBECF7D39}"/>
    <cellStyle name="20% - Accent1 105 4 2" xfId="1773" xr:uid="{53CB7B1B-630E-494E-947A-18006904165E}"/>
    <cellStyle name="20% - Accent1 105 5" xfId="1774" xr:uid="{39547DF0-9EB6-4872-82B0-4B8A324EBBCD}"/>
    <cellStyle name="20% - Accent1 105 5 2" xfId="1775" xr:uid="{D86DAABF-1E6D-4D73-86C1-756A09CA8AA3}"/>
    <cellStyle name="20% - Accent1 106" xfId="1776" xr:uid="{2B854971-4030-43C9-94FB-2C26EE70901F}"/>
    <cellStyle name="20% - Accent1 106 2" xfId="1777" xr:uid="{46E54705-F71D-4512-A8D9-B75D3E5D25A5}"/>
    <cellStyle name="20% - Accent1 107" xfId="1778" xr:uid="{74B68132-30EE-4C33-B20D-362372177EEE}"/>
    <cellStyle name="20% - Accent1 107 2" xfId="1779" xr:uid="{CC60C759-2ACE-4128-A9FD-2CE0485DBE41}"/>
    <cellStyle name="20% - Accent1 107 2 2" xfId="1780" xr:uid="{7BF869BF-9A39-4F3F-AD4E-36AB80F4240F}"/>
    <cellStyle name="20% - Accent1 107 2 2 2" xfId="1781" xr:uid="{05F64062-DD98-4A4C-8598-D7873FC7BA1A}"/>
    <cellStyle name="20% - Accent1 107 2 2 2 2" xfId="1782" xr:uid="{3EFDE375-40E7-4805-90A8-A5FC4B73E785}"/>
    <cellStyle name="20% - Accent1 107 2 2 3" xfId="1783" xr:uid="{C6C4F7A3-FA58-4DB7-8F60-667D6D7B50F8}"/>
    <cellStyle name="20% - Accent1 107 2 3" xfId="1784" xr:uid="{75AB1660-5C06-4699-8A2F-7399518FF379}"/>
    <cellStyle name="20% - Accent1 107 2 3 2" xfId="1785" xr:uid="{244D0B7B-FD62-4FBB-90FB-A657C9B4AC2E}"/>
    <cellStyle name="20% - Accent1 107 2 4" xfId="1786" xr:uid="{ED4B746B-52F0-4C9A-9FAE-49DBB20C5213}"/>
    <cellStyle name="20% - Accent1 107 2 4 2" xfId="1787" xr:uid="{F33BD8AB-D02D-41D5-9730-5FB8B1D76A3E}"/>
    <cellStyle name="20% - Accent1 107 3" xfId="1788" xr:uid="{FA5BF0BE-BC2A-4A5A-AA07-8D03662E5932}"/>
    <cellStyle name="20% - Accent1 107 3 2" xfId="1789" xr:uid="{B417781E-157D-48F0-8075-8F29788DCCE3}"/>
    <cellStyle name="20% - Accent1 107 3 2 2" xfId="1790" xr:uid="{55691960-90FF-43B7-B48E-E61E2BB5144C}"/>
    <cellStyle name="20% - Accent1 107 3 3" xfId="1791" xr:uid="{A18696AF-FFA0-42F0-A20C-7260269862CD}"/>
    <cellStyle name="20% - Accent1 107 4" xfId="1792" xr:uid="{7FD41914-C60F-4A1A-BBC8-80AD4236D303}"/>
    <cellStyle name="20% - Accent1 107 4 2" xfId="1793" xr:uid="{020CBC2A-4D3A-4750-BA76-922A0DADB555}"/>
    <cellStyle name="20% - Accent1 107 5" xfId="1794" xr:uid="{296A05DC-C7E4-46D7-8F7E-046289DACF26}"/>
    <cellStyle name="20% - Accent1 107 5 2" xfId="1795" xr:uid="{80E93B75-062A-4E9D-B30D-44108FDAD4FD}"/>
    <cellStyle name="20% - Accent1 108" xfId="1796" xr:uid="{17B0B87E-1A89-4A16-A617-589CA1A7E26B}"/>
    <cellStyle name="20% - Accent1 108 2" xfId="1797" xr:uid="{D1DADE72-F7D6-48D1-8388-21202E8FDE5E}"/>
    <cellStyle name="20% - Accent1 108 2 2" xfId="1798" xr:uid="{7112ED4E-F406-40CA-A4A2-CBC2608C1817}"/>
    <cellStyle name="20% - Accent1 108 2 2 2" xfId="1799" xr:uid="{7B5C6D30-DBAB-4E04-B938-6C5F7BBACEB4}"/>
    <cellStyle name="20% - Accent1 108 2 2 2 2" xfId="1800" xr:uid="{E8F28D18-AF93-4E51-905B-E3D25BBDD7D4}"/>
    <cellStyle name="20% - Accent1 108 2 2 3" xfId="1801" xr:uid="{7811C2BD-09DE-49F1-B69B-40B318831FC3}"/>
    <cellStyle name="20% - Accent1 108 2 3" xfId="1802" xr:uid="{89315B58-0338-4F26-837B-15FEFB771231}"/>
    <cellStyle name="20% - Accent1 108 2 3 2" xfId="1803" xr:uid="{356A66A3-634D-4E12-A1AB-46F80D950823}"/>
    <cellStyle name="20% - Accent1 108 2 4" xfId="1804" xr:uid="{FBA2874E-3741-41BB-B9F6-79D49C098ADD}"/>
    <cellStyle name="20% - Accent1 108 2 4 2" xfId="1805" xr:uid="{8C5030AD-BD1F-4729-85C6-78AB7CE74F1B}"/>
    <cellStyle name="20% - Accent1 108 3" xfId="1806" xr:uid="{4194D5EE-9E9F-4CF3-9C08-D0637516760A}"/>
    <cellStyle name="20% - Accent1 108 3 2" xfId="1807" xr:uid="{CEEC7188-1B9A-4353-9B4B-CB4CB76E3006}"/>
    <cellStyle name="20% - Accent1 108 3 2 2" xfId="1808" xr:uid="{B1FD8DA2-B532-4951-9844-C554B8AEB6B9}"/>
    <cellStyle name="20% - Accent1 108 3 3" xfId="1809" xr:uid="{794534B3-3ADC-4493-8D07-108BB5BC0D3C}"/>
    <cellStyle name="20% - Accent1 108 4" xfId="1810" xr:uid="{A34C5402-6836-4C98-B27F-073992F804C3}"/>
    <cellStyle name="20% - Accent1 108 4 2" xfId="1811" xr:uid="{933AD344-87BC-4ED0-BF3A-3C9F6F27811B}"/>
    <cellStyle name="20% - Accent1 108 5" xfId="1812" xr:uid="{879CFE96-2BB0-4BDE-8BC4-609F141F39E6}"/>
    <cellStyle name="20% - Accent1 108 5 2" xfId="1813" xr:uid="{7E665068-E649-4D6E-B65D-A86C2FD3FCD8}"/>
    <cellStyle name="20% - Accent1 109" xfId="1814" xr:uid="{6FE015CB-1BDB-4B73-B787-CD903CD228FB}"/>
    <cellStyle name="20% - Accent1 11" xfId="1815" xr:uid="{22A72E71-B46A-49B7-8419-193FC5A9706E}"/>
    <cellStyle name="20% - Accent1 11 2" xfId="1816" xr:uid="{E95381DD-2EE2-4088-A286-75352CBC15F3}"/>
    <cellStyle name="20% - Accent1 11 2 2" xfId="1817" xr:uid="{8F77457A-434D-48EB-B577-760A7C6E8154}"/>
    <cellStyle name="20% - Accent1 11 2 3" xfId="1818" xr:uid="{C1C36016-6426-4641-A6CF-3E68482BD7A1}"/>
    <cellStyle name="20% - Accent1 11 2 4" xfId="1819" xr:uid="{0B37DA4B-7C1B-4B9F-9C69-1472FD171753}"/>
    <cellStyle name="20% - Accent1 11 3" xfId="1820" xr:uid="{96C2A282-A3DA-453F-8743-E2B66E826D9F}"/>
    <cellStyle name="20% - Accent1 11 4" xfId="1821" xr:uid="{B44E0338-C64F-4BF2-A57F-DBD7DE1948EC}"/>
    <cellStyle name="20% - Accent1 11 5" xfId="1822" xr:uid="{509FA0E4-CD70-4634-B80B-88FB371E86D4}"/>
    <cellStyle name="20% - Accent1 11 6" xfId="1823" xr:uid="{A5682F80-DDB7-423D-AF64-6BB54435E858}"/>
    <cellStyle name="20% - Accent1 11 7" xfId="1824" xr:uid="{77281485-C293-433B-912B-DA239C0C1568}"/>
    <cellStyle name="20% - Accent1 110" xfId="1825" xr:uid="{96EC2984-C5E5-4B39-9A98-64F42F7F68FE}"/>
    <cellStyle name="20% - Accent1 110 2" xfId="1826" xr:uid="{2499CFAA-5516-4071-BE2E-FF13CD45B250}"/>
    <cellStyle name="20% - Accent1 110 2 2" xfId="1827" xr:uid="{52A0AE98-1E3C-4E6F-B40A-031E76C27468}"/>
    <cellStyle name="20% - Accent1 110 2 2 2" xfId="1828" xr:uid="{33A8F5F2-B00A-487C-8777-536A5AB2E089}"/>
    <cellStyle name="20% - Accent1 110 2 2 2 2" xfId="1829" xr:uid="{70658613-39E0-4C32-A827-7D2FFAB6CE95}"/>
    <cellStyle name="20% - Accent1 110 2 2 3" xfId="1830" xr:uid="{866E85A5-57A8-4527-84F8-C46F8835EC93}"/>
    <cellStyle name="20% - Accent1 110 2 3" xfId="1831" xr:uid="{3D9107A9-EB7B-4112-9258-2F313EB32DE2}"/>
    <cellStyle name="20% - Accent1 110 2 3 2" xfId="1832" xr:uid="{0F787022-B55A-4E25-8B4F-7E22D5F8B763}"/>
    <cellStyle name="20% - Accent1 110 2 4" xfId="1833" xr:uid="{89999EC4-CFE8-416E-801A-50C09A5AED44}"/>
    <cellStyle name="20% - Accent1 110 3" xfId="1834" xr:uid="{50D91191-76EE-4FB7-A73C-5D470158B084}"/>
    <cellStyle name="20% - Accent1 110 3 2" xfId="1835" xr:uid="{7173F178-4552-4788-905A-ACC371918943}"/>
    <cellStyle name="20% - Accent1 110 3 2 2" xfId="1836" xr:uid="{B9FDA928-E165-437A-AC87-C6BC85AA31FD}"/>
    <cellStyle name="20% - Accent1 110 3 3" xfId="1837" xr:uid="{F769A7C1-E8C9-4BAC-9EB8-EFD39EC1F094}"/>
    <cellStyle name="20% - Accent1 110 4" xfId="1838" xr:uid="{38E33515-DF22-41AC-B8B9-2DA5333E06B0}"/>
    <cellStyle name="20% - Accent1 110 4 2" xfId="1839" xr:uid="{02749FEC-2C1D-40A7-B0B2-34395D38088B}"/>
    <cellStyle name="20% - Accent1 110 5" xfId="1840" xr:uid="{9C8485E7-451A-4BB2-A55C-BDD4BF07420F}"/>
    <cellStyle name="20% - Accent1 111" xfId="1841" xr:uid="{C7ECF49D-FE6A-4777-816C-E9BF04BD4399}"/>
    <cellStyle name="20% - Accent1 112" xfId="1842" xr:uid="{F020DC43-3DA9-42ED-BCC7-27329F1FD29E}"/>
    <cellStyle name="20% - Accent1 113" xfId="1843" xr:uid="{9B0876ED-6179-4E91-B8D1-20CB0E919313}"/>
    <cellStyle name="20% - Accent1 114" xfId="1844" xr:uid="{A7AB60F9-EEC9-49A2-823F-9A193DD5A920}"/>
    <cellStyle name="20% - Accent1 12" xfId="1845" xr:uid="{6A09BC6F-8BE5-4958-829B-ADE8909A9B1D}"/>
    <cellStyle name="20% - Accent1 12 2" xfId="1846" xr:uid="{B8F2BACE-1E2A-4776-910D-B7B6FCA91031}"/>
    <cellStyle name="20% - Accent1 12 2 2" xfId="1847" xr:uid="{BFDB994D-DDF0-46D8-A819-6A627D75708C}"/>
    <cellStyle name="20% - Accent1 12 2 3" xfId="1848" xr:uid="{C71FFB2F-A50C-4465-8A36-25D315F004BE}"/>
    <cellStyle name="20% - Accent1 12 2 4" xfId="1849" xr:uid="{5AD0792C-2F6B-40AF-86FB-E0AA59663D6A}"/>
    <cellStyle name="20% - Accent1 12 3" xfId="1850" xr:uid="{DC801A6F-E70A-4C9F-A64A-586CF813C84C}"/>
    <cellStyle name="20% - Accent1 12 4" xfId="1851" xr:uid="{D6E38379-717C-4363-8C5D-F1D797DDBAF3}"/>
    <cellStyle name="20% - Accent1 12 5" xfId="1852" xr:uid="{ED9B498B-E6D1-4892-8C80-86D789816830}"/>
    <cellStyle name="20% - Accent1 12 6" xfId="1853" xr:uid="{DD7E9787-C923-421F-ADE3-05F219743D70}"/>
    <cellStyle name="20% - Accent1 12 7" xfId="1854" xr:uid="{D36831C5-2B01-456E-86AC-137FD160489B}"/>
    <cellStyle name="20% - Accent1 13" xfId="1855" xr:uid="{D9179C95-185A-45C3-9969-E1ACEDF6E10F}"/>
    <cellStyle name="20% - Accent1 13 2" xfId="1856" xr:uid="{3C8D9C3B-6DE2-4BFC-AAF1-045DA58D10D7}"/>
    <cellStyle name="20% - Accent1 13 2 2" xfId="1857" xr:uid="{CF043BD6-5817-48BD-9D58-181DBD7677E8}"/>
    <cellStyle name="20% - Accent1 13 2 3" xfId="1858" xr:uid="{6DA126B2-626E-4596-BA62-A66E382CDD17}"/>
    <cellStyle name="20% - Accent1 13 2 4" xfId="1859" xr:uid="{CD955D7E-A15B-4CAA-A98D-020F21FBD08E}"/>
    <cellStyle name="20% - Accent1 13 3" xfId="1860" xr:uid="{2DA3F43C-97E8-4DB2-92FE-DA48354BD3DE}"/>
    <cellStyle name="20% - Accent1 13 4" xfId="1861" xr:uid="{8F079833-7E16-4A78-9130-97B9329E88FF}"/>
    <cellStyle name="20% - Accent1 13 5" xfId="1862" xr:uid="{E3503048-5B8D-44DB-B457-29F336577437}"/>
    <cellStyle name="20% - Accent1 13 6" xfId="1863" xr:uid="{28158E87-D6EF-498B-A0A5-05578F55B4EA}"/>
    <cellStyle name="20% - Accent1 13 7" xfId="1864" xr:uid="{5DC404EC-C8AF-4D65-BA85-479724D8E5E6}"/>
    <cellStyle name="20% - Accent1 14" xfId="1865" xr:uid="{6C96CB44-5F46-4C5D-961D-4A911FD504C0}"/>
    <cellStyle name="20% - Accent1 14 2" xfId="1866" xr:uid="{9DF0740A-686D-42B0-824D-A157F48A0996}"/>
    <cellStyle name="20% - Accent1 14 2 2" xfId="1867" xr:uid="{32E56ABF-99BA-412D-B2F7-0838BFB5D375}"/>
    <cellStyle name="20% - Accent1 14 2 3" xfId="1868" xr:uid="{A306F761-ABE4-4EC7-8778-D9D66BDFC8C4}"/>
    <cellStyle name="20% - Accent1 14 2 4" xfId="1869" xr:uid="{9341532A-BA5C-4EFF-A06A-95DF5FBCED2C}"/>
    <cellStyle name="20% - Accent1 14 3" xfId="1870" xr:uid="{D8261341-772E-4C30-BB09-F9178CF077AC}"/>
    <cellStyle name="20% - Accent1 14 4" xfId="1871" xr:uid="{7FDEC6F9-23B2-4BA9-A58B-C9B23CE8CD15}"/>
    <cellStyle name="20% - Accent1 14 5" xfId="1872" xr:uid="{58B60D6F-C159-462F-900E-5CAACFB56E9A}"/>
    <cellStyle name="20% - Accent1 14 6" xfId="1873" xr:uid="{BEEACF06-0470-4523-AF49-00BCF5129C62}"/>
    <cellStyle name="20% - Accent1 14 7" xfId="1874" xr:uid="{DB5C7E92-8151-4FD4-A1DC-65F6B1C6C9F3}"/>
    <cellStyle name="20% - Accent1 15" xfId="1875" xr:uid="{4D6FA797-1FAE-4611-BAC1-78C54FDB8443}"/>
    <cellStyle name="20% - Accent1 15 2" xfId="1876" xr:uid="{6784A3A8-5800-40B1-A4CB-FEB9688093C1}"/>
    <cellStyle name="20% - Accent1 15 2 2" xfId="1877" xr:uid="{73D34BA5-C33F-45DA-A446-005BCF7C09D8}"/>
    <cellStyle name="20% - Accent1 15 2 3" xfId="1878" xr:uid="{EA77E11C-7D26-47AE-A264-69131696DB6F}"/>
    <cellStyle name="20% - Accent1 15 3" xfId="1879" xr:uid="{B06199DD-96F8-4702-BBE5-A6369A9F0A8C}"/>
    <cellStyle name="20% - Accent1 15 4" xfId="1880" xr:uid="{7CF50B4C-EB09-41A5-B587-C604DBFB4BDA}"/>
    <cellStyle name="20% - Accent1 15 5" xfId="1881" xr:uid="{6758653C-A681-42AF-A9D4-D793F5229608}"/>
    <cellStyle name="20% - Accent1 15 6" xfId="1882" xr:uid="{231160C8-A685-4B80-9FD3-46CB4333A69F}"/>
    <cellStyle name="20% - Accent1 15 7" xfId="1883" xr:uid="{308A8DFD-8DF3-440F-B3AA-EE7176E48BA5}"/>
    <cellStyle name="20% - Accent1 16" xfId="1884" xr:uid="{F79CD08D-68CC-4AC0-97DE-6A3579D376A6}"/>
    <cellStyle name="20% - Accent1 16 2" xfId="1885" xr:uid="{0543A0EC-84A3-41DA-80B1-6D676586C065}"/>
    <cellStyle name="20% - Accent1 16 2 2" xfId="1886" xr:uid="{8E528F0A-B648-4AE7-A267-4156FE4F8A1E}"/>
    <cellStyle name="20% - Accent1 16 2 3" xfId="1887" xr:uid="{2ED1DB8E-4513-4E31-9A1D-AA6FF32B11A3}"/>
    <cellStyle name="20% - Accent1 16 3" xfId="1888" xr:uid="{33572FF6-80CB-4081-9EA3-2B63E489753F}"/>
    <cellStyle name="20% - Accent1 16 4" xfId="1889" xr:uid="{205D37AE-B4E8-44C4-A2E5-E7644FF4F2E5}"/>
    <cellStyle name="20% - Accent1 16 5" xfId="1890" xr:uid="{7895AE43-E772-4147-A932-F42AC64F19E1}"/>
    <cellStyle name="20% - Accent1 16 6" xfId="1891" xr:uid="{A2D1BCD5-C4C9-4094-9797-3DB95D736112}"/>
    <cellStyle name="20% - Accent1 17" xfId="1892" xr:uid="{2C40333D-043D-4A7D-BCE1-E929DC2D7309}"/>
    <cellStyle name="20% - Accent1 17 2" xfId="1893" xr:uid="{3C1D0494-E9AD-4AFB-8408-02DC0377B793}"/>
    <cellStyle name="20% - Accent1 17 3" xfId="1894" xr:uid="{676BE4C5-B3E1-4C04-B3AC-227AE15B6365}"/>
    <cellStyle name="20% - Accent1 17 4" xfId="1895" xr:uid="{49874A60-13C0-4054-AD9B-DD96883E3AF1}"/>
    <cellStyle name="20% - Accent1 17 5" xfId="1896" xr:uid="{31C92921-281F-4D82-8DE0-400A4F53C184}"/>
    <cellStyle name="20% - Accent1 17 6" xfId="1897" xr:uid="{D82BEB9D-10EA-4803-A71F-1F7DC5971530}"/>
    <cellStyle name="20% - Accent1 18" xfId="1898" xr:uid="{394DF74B-80E3-4BA9-9CDD-84B873436819}"/>
    <cellStyle name="20% - Accent1 18 2" xfId="1899" xr:uid="{C8C9F3C0-13BD-473E-9780-8C34873ABC07}"/>
    <cellStyle name="20% - Accent1 18 2 2" xfId="1900" xr:uid="{593012A2-544A-4C4B-B9A6-05008FB5A4CA}"/>
    <cellStyle name="20% - Accent1 18 2 3" xfId="1901" xr:uid="{20FF7F99-0F02-41B3-B190-9D343274D0D2}"/>
    <cellStyle name="20% - Accent1 18 3" xfId="1902" xr:uid="{47E447AC-57DC-4305-9D83-72E5FB25FE81}"/>
    <cellStyle name="20% - Accent1 18 4" xfId="1903" xr:uid="{C37B2A27-8FCE-4CD9-A8EA-5FAA515748A5}"/>
    <cellStyle name="20% - Accent1 18 5" xfId="1904" xr:uid="{8DBD556A-2E4C-46BE-A649-3B5A2BCC55FA}"/>
    <cellStyle name="20% - Accent1 18 6" xfId="1905" xr:uid="{8CB57D1B-4C87-43EE-B8EF-8D8386285516}"/>
    <cellStyle name="20% - Accent1 19" xfId="1906" xr:uid="{61DBB17D-22F4-4915-B20D-8C9D01FDE59D}"/>
    <cellStyle name="20% - Accent1 19 2" xfId="1907" xr:uid="{E96745E1-F753-4E58-AEE2-C454F15857B4}"/>
    <cellStyle name="20% - Accent1 19 2 2" xfId="1908" xr:uid="{836252A2-5BE0-4836-BD9E-7A992E26E054}"/>
    <cellStyle name="20% - Accent1 19 2 3" xfId="1909" xr:uid="{14211C5D-FF13-483F-B199-C3EC73F20950}"/>
    <cellStyle name="20% - Accent1 19 3" xfId="1910" xr:uid="{1F43AB7E-05FC-48D7-9D51-AE23FD243DED}"/>
    <cellStyle name="20% - Accent1 19 4" xfId="1911" xr:uid="{CBF20F86-9515-4EB3-AE86-2FA1E152C0D0}"/>
    <cellStyle name="20% - Accent1 19 5" xfId="1912" xr:uid="{AED16096-D659-445A-927E-D437ADC852B2}"/>
    <cellStyle name="20% - Accent1 19 6" xfId="1913" xr:uid="{07C3B74F-1D88-47CB-B9E9-34F5B3E00133}"/>
    <cellStyle name="20% - Accent1 2" xfId="32" xr:uid="{D9CDB500-3B14-4D4D-A247-C5D6D19B203D}"/>
    <cellStyle name="20% - Accent1 2 10" xfId="1915" xr:uid="{7ECDF086-7F35-454F-9B23-D55285EE7F8B}"/>
    <cellStyle name="20% - Accent1 2 10 2" xfId="1916" xr:uid="{5470DB39-26C5-4B9F-BE07-DE16457965CC}"/>
    <cellStyle name="20% - Accent1 2 10 2 2" xfId="1917" xr:uid="{5CE85BA1-C2DF-4F08-93AC-402C1CC585DE}"/>
    <cellStyle name="20% - Accent1 2 10 2 2 2" xfId="1918" xr:uid="{19EA9A01-BF59-4A37-BB15-507B08C78F64}"/>
    <cellStyle name="20% - Accent1 2 10 2 2 2 2" xfId="1919" xr:uid="{A838BF77-A7C5-4C24-BF81-8864F00F6CF7}"/>
    <cellStyle name="20% - Accent1 2 10 2 2 2 2 2" xfId="1920" xr:uid="{8FABB985-CE4E-4B3F-8380-F8085AD634C8}"/>
    <cellStyle name="20% - Accent1 2 10 2 2 2 3" xfId="1921" xr:uid="{C2D219F5-C161-474F-8523-344B2DF4FD92}"/>
    <cellStyle name="20% - Accent1 2 10 2 2 3" xfId="1922" xr:uid="{51D6D877-F5B9-4CEC-95A3-6761EA283F0D}"/>
    <cellStyle name="20% - Accent1 2 10 2 2 3 2" xfId="1923" xr:uid="{BCA49F96-32A5-4AAA-BD2D-C58A2634A8B1}"/>
    <cellStyle name="20% - Accent1 2 10 2 2 4" xfId="1924" xr:uid="{2C810C84-F0DA-4272-A34D-806A3F37DDF7}"/>
    <cellStyle name="20% - Accent1 2 10 2 3" xfId="1925" xr:uid="{33A6A3E1-CD35-4476-AF29-C6E4CE3E8388}"/>
    <cellStyle name="20% - Accent1 2 10 2 3 2" xfId="1926" xr:uid="{8B1903F3-C9DF-4C14-BBAA-09B9B8A53A2E}"/>
    <cellStyle name="20% - Accent1 2 10 2 3 2 2" xfId="1927" xr:uid="{AF8B348D-3F36-4B9A-8F14-F533453E34F0}"/>
    <cellStyle name="20% - Accent1 2 10 2 3 3" xfId="1928" xr:uid="{8694FC1D-119A-41AB-B322-7DD587509BB5}"/>
    <cellStyle name="20% - Accent1 2 10 2 4" xfId="1929" xr:uid="{37C3BEE9-E0E2-4D9C-9037-E527F2C951D3}"/>
    <cellStyle name="20% - Accent1 2 10 2 4 2" xfId="1930" xr:uid="{A53DED21-B5EF-4871-9ACC-66339F3D5BD6}"/>
    <cellStyle name="20% - Accent1 2 10 2 5" xfId="1931" xr:uid="{854E7013-479D-4455-B4A3-A8D4CB19F5BC}"/>
    <cellStyle name="20% - Accent1 2 10 3" xfId="1932" xr:uid="{64028EBA-0F63-4E84-B012-189B962D4C2F}"/>
    <cellStyle name="20% - Accent1 2 10 3 2" xfId="1933" xr:uid="{2E97F6BE-E0F6-4BF6-A6A6-0392E6F8B153}"/>
    <cellStyle name="20% - Accent1 2 10 3 2 2" xfId="1934" xr:uid="{6D7F7ED5-AE98-45B2-93BA-43C00484B829}"/>
    <cellStyle name="20% - Accent1 2 10 3 2 2 2" xfId="1935" xr:uid="{AE3ED08B-4223-4382-800C-B4A2B7FFA510}"/>
    <cellStyle name="20% - Accent1 2 10 3 2 3" xfId="1936" xr:uid="{D2104149-2DFA-467D-9634-EC292664ACE2}"/>
    <cellStyle name="20% - Accent1 2 10 3 3" xfId="1937" xr:uid="{D535A49E-A158-4B06-9AE0-3461CB2AF490}"/>
    <cellStyle name="20% - Accent1 2 10 3 3 2" xfId="1938" xr:uid="{B5510151-D8FC-402E-BE72-7B4E8183267A}"/>
    <cellStyle name="20% - Accent1 2 10 3 4" xfId="1939" xr:uid="{19C29B09-DCE1-44EE-BCF4-A823C81194CC}"/>
    <cellStyle name="20% - Accent1 2 10 4" xfId="1940" xr:uid="{BFB5C6B0-7463-4AA1-9850-B76B788FC594}"/>
    <cellStyle name="20% - Accent1 2 10 4 2" xfId="1941" xr:uid="{70BE4057-A4CB-4027-9526-71E6566BDB5C}"/>
    <cellStyle name="20% - Accent1 2 10 4 2 2" xfId="1942" xr:uid="{2A8D75D8-7478-4B79-8A50-BE3D2F97749F}"/>
    <cellStyle name="20% - Accent1 2 10 4 3" xfId="1943" xr:uid="{ACD996F4-814B-492F-8AA2-5456E5527EA9}"/>
    <cellStyle name="20% - Accent1 2 10 5" xfId="1944" xr:uid="{9D506FF4-36E5-47FB-B4E5-50ED676D3E7C}"/>
    <cellStyle name="20% - Accent1 2 10 5 2" xfId="1945" xr:uid="{72BFBA94-2779-4067-9FA6-4D79FF3A8006}"/>
    <cellStyle name="20% - Accent1 2 10 5 2 2" xfId="1946" xr:uid="{0E5BF315-B003-4830-9665-435DE227FC20}"/>
    <cellStyle name="20% - Accent1 2 10 5 3" xfId="1947" xr:uid="{D14E2066-6617-4F49-8322-F52D55336DCA}"/>
    <cellStyle name="20% - Accent1 2 10 6" xfId="1948" xr:uid="{6C473298-D237-414D-B382-B1981CFFCE1D}"/>
    <cellStyle name="20% - Accent1 2 10 6 2" xfId="1949" xr:uid="{641E01CB-28BE-4D8D-84C3-E87EC10B6F90}"/>
    <cellStyle name="20% - Accent1 2 10 7" xfId="1950" xr:uid="{A03100AE-88BC-4D78-9744-1828BC1B8094}"/>
    <cellStyle name="20% - Accent1 2 11" xfId="1951" xr:uid="{D23423DD-A987-418B-8DF2-CF8C79AB2915}"/>
    <cellStyle name="20% - Accent1 2 11 2" xfId="1952" xr:uid="{C8E8BBF0-1FD7-48DD-8202-B29DBC7B9D06}"/>
    <cellStyle name="20% - Accent1 2 11 2 2" xfId="1953" xr:uid="{C8E233ED-6DB0-4C06-B86A-9B3E00D0844E}"/>
    <cellStyle name="20% - Accent1 2 11 2 2 2" xfId="1954" xr:uid="{770A576D-E145-4AD0-8D22-E3EA8F0A8B53}"/>
    <cellStyle name="20% - Accent1 2 11 2 2 2 2" xfId="1955" xr:uid="{F101F71F-A73F-4A73-BC3C-8F8A5791FB3D}"/>
    <cellStyle name="20% - Accent1 2 11 2 2 2 2 2" xfId="1956" xr:uid="{BBFF6AB1-65DC-489E-819A-2CFD9446C5C1}"/>
    <cellStyle name="20% - Accent1 2 11 2 2 2 3" xfId="1957" xr:uid="{0253EC44-36EE-4BDE-AB03-5E4917F99F49}"/>
    <cellStyle name="20% - Accent1 2 11 2 2 3" xfId="1958" xr:uid="{E0B1927C-909F-4C14-94CF-E8286639595E}"/>
    <cellStyle name="20% - Accent1 2 11 2 2 3 2" xfId="1959" xr:uid="{3D2B7F40-ABB2-4980-8344-717586D41BDD}"/>
    <cellStyle name="20% - Accent1 2 11 2 2 4" xfId="1960" xr:uid="{759C3F0F-9ABD-4AC3-A2A2-81B91A0ADBD7}"/>
    <cellStyle name="20% - Accent1 2 11 2 3" xfId="1961" xr:uid="{E8E2EE58-4FA5-4F25-813F-29C78BF42EBD}"/>
    <cellStyle name="20% - Accent1 2 11 2 3 2" xfId="1962" xr:uid="{74D923B7-6C42-48B4-8427-AE6267EAC929}"/>
    <cellStyle name="20% - Accent1 2 11 2 3 2 2" xfId="1963" xr:uid="{EBDC3398-947B-482F-9EA0-E3FDE3BCACF8}"/>
    <cellStyle name="20% - Accent1 2 11 2 3 3" xfId="1964" xr:uid="{7133EC58-735A-4258-B91C-63323CC18A37}"/>
    <cellStyle name="20% - Accent1 2 11 2 4" xfId="1965" xr:uid="{10CD7A73-9E33-4398-8170-9C2C81528757}"/>
    <cellStyle name="20% - Accent1 2 11 2 4 2" xfId="1966" xr:uid="{F7428477-AC0F-4BF9-97A3-2CA308A7E0B1}"/>
    <cellStyle name="20% - Accent1 2 11 2 5" xfId="1967" xr:uid="{3511907F-4E68-45A8-B7B9-4F1B60AF15CA}"/>
    <cellStyle name="20% - Accent1 2 11 3" xfId="1968" xr:uid="{6AA8E2E9-96DA-4A84-AE5C-D3D9F584B94A}"/>
    <cellStyle name="20% - Accent1 2 11 3 2" xfId="1969" xr:uid="{2786C832-8F9F-428E-ACFE-51DD71E20EC3}"/>
    <cellStyle name="20% - Accent1 2 11 3 2 2" xfId="1970" xr:uid="{9AC16196-ACEB-403D-9C44-5D9028DB798A}"/>
    <cellStyle name="20% - Accent1 2 11 3 2 2 2" xfId="1971" xr:uid="{22644648-9947-4137-A1F5-50C9B2E95BD8}"/>
    <cellStyle name="20% - Accent1 2 11 3 2 3" xfId="1972" xr:uid="{03F9AB35-90F1-4FE8-8BFF-54CA86A44FD3}"/>
    <cellStyle name="20% - Accent1 2 11 3 3" xfId="1973" xr:uid="{8183FAD3-1995-4FD9-94A9-B4FB188D8A94}"/>
    <cellStyle name="20% - Accent1 2 11 3 3 2" xfId="1974" xr:uid="{A0D9B6AC-753A-48C5-B07E-D767B403A050}"/>
    <cellStyle name="20% - Accent1 2 11 3 4" xfId="1975" xr:uid="{0189751E-81FA-4F7F-AC83-838C89EB96B5}"/>
    <cellStyle name="20% - Accent1 2 11 4" xfId="1976" xr:uid="{37386C7E-7798-4B9F-B50E-F2FD0C3E8052}"/>
    <cellStyle name="20% - Accent1 2 11 4 2" xfId="1977" xr:uid="{2443F822-9FD9-464E-9C41-07F969C9814F}"/>
    <cellStyle name="20% - Accent1 2 11 4 2 2" xfId="1978" xr:uid="{976826D5-0BF1-4284-86E4-EAB46D4C1A26}"/>
    <cellStyle name="20% - Accent1 2 11 4 3" xfId="1979" xr:uid="{C6E07B06-E223-4A19-B640-D8A441ABA785}"/>
    <cellStyle name="20% - Accent1 2 11 5" xfId="1980" xr:uid="{3100E922-F30E-40AC-BBE6-39506F949FFA}"/>
    <cellStyle name="20% - Accent1 2 11 5 2" xfId="1981" xr:uid="{F4776AF3-DF0E-4EAB-BEC0-DDAAA8960396}"/>
    <cellStyle name="20% - Accent1 2 11 5 2 2" xfId="1982" xr:uid="{A5F02FB2-CA59-4C9A-B6C4-ABA9B4AF83A8}"/>
    <cellStyle name="20% - Accent1 2 11 5 3" xfId="1983" xr:uid="{C891D7C7-1EED-4DE3-AAF4-27BC8E35C63C}"/>
    <cellStyle name="20% - Accent1 2 11 6" xfId="1984" xr:uid="{2D30224F-8AC0-4ECE-9DF3-A7756198EC86}"/>
    <cellStyle name="20% - Accent1 2 11 6 2" xfId="1985" xr:uid="{811DA74C-1630-41B6-BC34-3C3C005D27C5}"/>
    <cellStyle name="20% - Accent1 2 11 7" xfId="1986" xr:uid="{05B54C3D-6A36-4E68-AA11-3B439BE719F2}"/>
    <cellStyle name="20% - Accent1 2 12" xfId="1987" xr:uid="{B9FFEF4E-F2A0-4A31-8713-318DF2FB23DE}"/>
    <cellStyle name="20% - Accent1 2 12 2" xfId="1988" xr:uid="{3838C9A5-80C5-4A88-A9EF-7C260E54B330}"/>
    <cellStyle name="20% - Accent1 2 12 3" xfId="1989" xr:uid="{A3D69B21-ED36-4708-90F0-3BA3C1191ADB}"/>
    <cellStyle name="20% - Accent1 2 12 4" xfId="1990" xr:uid="{FFAC9E16-CCE1-4E3D-A763-D9FEE7E8E858}"/>
    <cellStyle name="20% - Accent1 2 13" xfId="1991" xr:uid="{370408E5-03BB-4BCC-9C5E-F3080D0A7948}"/>
    <cellStyle name="20% - Accent1 2 14" xfId="1992" xr:uid="{15EF019F-2719-43A0-BFDA-21F07943AB23}"/>
    <cellStyle name="20% - Accent1 2 14 2" xfId="1993" xr:uid="{AE14AA86-B90E-4EBD-8397-BC873F029A64}"/>
    <cellStyle name="20% - Accent1 2 14 2 2" xfId="1994" xr:uid="{E600BA25-A942-4509-AEC2-BC85A49C98FC}"/>
    <cellStyle name="20% - Accent1 2 14 2 2 2" xfId="1995" xr:uid="{FD59AEAB-7CEF-4CC0-A0F9-E5A2A8022F6B}"/>
    <cellStyle name="20% - Accent1 2 14 2 3" xfId="1996" xr:uid="{7712A6EC-198E-488F-AD1C-D5C731B953E6}"/>
    <cellStyle name="20% - Accent1 2 14 3" xfId="1997" xr:uid="{B205B56D-EB04-446F-A6C5-C16FCC6422C5}"/>
    <cellStyle name="20% - Accent1 2 14 3 2" xfId="1998" xr:uid="{A501B725-D844-4BCF-9CC5-9BBD092AFCFA}"/>
    <cellStyle name="20% - Accent1 2 14 4" xfId="1999" xr:uid="{F3697197-C0A9-4115-BCB5-357DD06F1746}"/>
    <cellStyle name="20% - Accent1 2 15" xfId="2000" xr:uid="{44D9F4D0-B706-46C4-B8B0-ED6AF9B33B9A}"/>
    <cellStyle name="20% - Accent1 2 15 2" xfId="2001" xr:uid="{758F917A-5BD7-4794-98F8-11DB0979B67E}"/>
    <cellStyle name="20% - Accent1 2 15 2 2" xfId="2002" xr:uid="{AF7C10E7-9552-4584-B937-1DFDA4F29937}"/>
    <cellStyle name="20% - Accent1 2 15 3" xfId="2003" xr:uid="{8D54C6CB-0E11-47A4-B7B6-E5093C311271}"/>
    <cellStyle name="20% - Accent1 2 16" xfId="2004" xr:uid="{1C71CFE8-3F46-4019-A0ED-8EB72A5606E0}"/>
    <cellStyle name="20% - Accent1 2 16 2" xfId="2005" xr:uid="{8ECD9BAA-B619-4DC3-B5A5-9717572398BD}"/>
    <cellStyle name="20% - Accent1 2 16 2 2" xfId="2006" xr:uid="{DD4D8984-807B-439B-AE2B-AE1BD222B7C7}"/>
    <cellStyle name="20% - Accent1 2 16 3" xfId="2007" xr:uid="{AC0ABD05-CBF5-43C3-AD79-04CEEE6D1598}"/>
    <cellStyle name="20% - Accent1 2 17" xfId="2008" xr:uid="{364304C8-6DB3-41F3-8959-4E2E878C1597}"/>
    <cellStyle name="20% - Accent1 2 18" xfId="2009" xr:uid="{45F1BFBF-22E1-4470-B8F4-5BC08E9246BA}"/>
    <cellStyle name="20% - Accent1 2 18 2" xfId="2010" xr:uid="{38514F56-1DCA-4FA8-8E2B-A47434AB5F4A}"/>
    <cellStyle name="20% - Accent1 2 19" xfId="2011" xr:uid="{465F3A34-BD40-4399-A5AF-5FB4282D8B35}"/>
    <cellStyle name="20% - Accent1 2 2" xfId="412" xr:uid="{96285E07-4A59-4B26-A04C-AED5E73FAD5F}"/>
    <cellStyle name="20% - Accent1 2 2 10" xfId="2012" xr:uid="{E79D6E80-01AE-4DA8-890E-059AC63E4804}"/>
    <cellStyle name="20% - Accent1 2 2 11" xfId="2013" xr:uid="{007C10C1-7F38-4E0A-8BA1-6EC6D1037182}"/>
    <cellStyle name="20% - Accent1 2 2 12" xfId="2014" xr:uid="{7B1E290D-70B7-4FF8-A630-924AF4E59F11}"/>
    <cellStyle name="20% - Accent1 2 2 2" xfId="413" xr:uid="{1FF3F520-3D84-4957-9A68-4D85B178073A}"/>
    <cellStyle name="20% - Accent1 2 2 2 10" xfId="2015" xr:uid="{5CAFB478-8E66-40B8-B73C-B851A6AFEE04}"/>
    <cellStyle name="20% - Accent1 2 2 2 2" xfId="2016" xr:uid="{46918C9F-7CE1-4CBC-9A09-25391B8FC8BD}"/>
    <cellStyle name="20% - Accent1 2 2 2 2 2" xfId="2017" xr:uid="{E850DA67-F770-4E24-B07D-E52CB573CEDF}"/>
    <cellStyle name="20% - Accent1 2 2 2 2 2 2" xfId="2018" xr:uid="{C58FCB40-710B-48B6-B5E3-41246CB597A6}"/>
    <cellStyle name="20% - Accent1 2 2 2 2 2 2 2" xfId="2019" xr:uid="{82F02EED-1ADB-4B88-8B79-AFB60BE939C1}"/>
    <cellStyle name="20% - Accent1 2 2 2 2 2 2 2 2" xfId="2020" xr:uid="{A45E95C0-6A93-4D2B-AA56-82AED7CBA79B}"/>
    <cellStyle name="20% - Accent1 2 2 2 2 2 2 3" xfId="2021" xr:uid="{5A5BCAC5-D9CB-494A-A942-DAF7D9E0A088}"/>
    <cellStyle name="20% - Accent1 2 2 2 2 2 3" xfId="2022" xr:uid="{81238A09-1AC5-42FE-BCA6-48E026799DCE}"/>
    <cellStyle name="20% - Accent1 2 2 2 2 2 3 2" xfId="2023" xr:uid="{C958439B-2783-4DE9-AAF1-990F849950AE}"/>
    <cellStyle name="20% - Accent1 2 2 2 2 2 4" xfId="2024" xr:uid="{D287CDC3-C2ED-47D9-B4B1-4E5DAD887EFD}"/>
    <cellStyle name="20% - Accent1 2 2 2 2 3" xfId="2025" xr:uid="{17A4608F-9CDE-4CBF-82C1-0841CE5B19D3}"/>
    <cellStyle name="20% - Accent1 2 2 2 2 3 2" xfId="2026" xr:uid="{2010C1E8-6C2A-47CC-B177-762045091A1A}"/>
    <cellStyle name="20% - Accent1 2 2 2 2 3 2 2" xfId="2027" xr:uid="{79C51086-D5F7-403D-AF90-77AF749AB300}"/>
    <cellStyle name="20% - Accent1 2 2 2 2 3 3" xfId="2028" xr:uid="{3B912491-0675-48BE-B444-5D2FB6CB0262}"/>
    <cellStyle name="20% - Accent1 2 2 2 2 4" xfId="2029" xr:uid="{4FDB824A-3610-41CF-AC63-06C132B340AA}"/>
    <cellStyle name="20% - Accent1 2 2 2 2 5" xfId="2030" xr:uid="{02378AE0-7AE0-4E7B-A883-A5D5DEDD0063}"/>
    <cellStyle name="20% - Accent1 2 2 2 2 5 2" xfId="2031" xr:uid="{F587D39E-63E7-4EFE-BF80-4B030DFDC6CA}"/>
    <cellStyle name="20% - Accent1 2 2 2 2 6" xfId="2032" xr:uid="{21242D46-E626-49AC-8188-D4D0749FEEA3}"/>
    <cellStyle name="20% - Accent1 2 2 2 3" xfId="2033" xr:uid="{6CD0BBA5-2047-4F00-AB37-3A9FBD287408}"/>
    <cellStyle name="20% - Accent1 2 2 2 4" xfId="2034" xr:uid="{1DD5068E-7C11-4C76-ACA7-0FB876191FF4}"/>
    <cellStyle name="20% - Accent1 2 2 2 4 2" xfId="2035" xr:uid="{77CEFC59-0082-43AE-8421-0FB8C61BE021}"/>
    <cellStyle name="20% - Accent1 2 2 2 4 2 2" xfId="2036" xr:uid="{03A92797-8093-4A4F-8E2B-514DEBC9F02B}"/>
    <cellStyle name="20% - Accent1 2 2 2 4 2 2 2" xfId="2037" xr:uid="{69C570A6-B075-4DFB-B73E-FA082251A3DF}"/>
    <cellStyle name="20% - Accent1 2 2 2 4 2 3" xfId="2038" xr:uid="{F9B3F613-9C7A-4264-9BA4-F45E66C9C073}"/>
    <cellStyle name="20% - Accent1 2 2 2 4 3" xfId="2039" xr:uid="{AA2C224D-0DC9-4931-9CF9-6F4872FD0AE5}"/>
    <cellStyle name="20% - Accent1 2 2 2 4 3 2" xfId="2040" xr:uid="{939EEF85-CCEF-4EF0-86E0-DDE58DC8A886}"/>
    <cellStyle name="20% - Accent1 2 2 2 4 4" xfId="2041" xr:uid="{EDB6DC35-D190-45A5-AB36-0AAFCCF2E0EE}"/>
    <cellStyle name="20% - Accent1 2 2 2 5" xfId="2042" xr:uid="{40C89E1A-918E-490E-9C7C-A7D2B7907285}"/>
    <cellStyle name="20% - Accent1 2 2 2 5 2" xfId="2043" xr:uid="{C2C77F8A-35AB-4A2D-9638-6B7CC756BEC8}"/>
    <cellStyle name="20% - Accent1 2 2 2 5 2 2" xfId="2044" xr:uid="{E68576D5-B465-48C2-94FD-B6117759DC2F}"/>
    <cellStyle name="20% - Accent1 2 2 2 5 3" xfId="2045" xr:uid="{26F742AA-1C41-448E-A7CA-0B53BAB27C49}"/>
    <cellStyle name="20% - Accent1 2 2 2 6" xfId="2046" xr:uid="{DD7DF4C4-8D16-418A-9D53-31D41A9E9F0A}"/>
    <cellStyle name="20% - Accent1 2 2 2 6 2" xfId="2047" xr:uid="{225F9229-76F5-4AF3-8B0F-553036B2A220}"/>
    <cellStyle name="20% - Accent1 2 2 2 6 2 2" xfId="2048" xr:uid="{2083F120-EDBF-47D3-B1D8-0FA069E32783}"/>
    <cellStyle name="20% - Accent1 2 2 2 6 3" xfId="2049" xr:uid="{3084BF08-DBB6-4EA8-889E-1B676758F993}"/>
    <cellStyle name="20% - Accent1 2 2 2 7" xfId="2050" xr:uid="{5394929A-0118-47DF-989F-5E36442A10B1}"/>
    <cellStyle name="20% - Accent1 2 2 2 7 2" xfId="2051" xr:uid="{6CEB767F-D05F-4415-A067-F446978AA19E}"/>
    <cellStyle name="20% - Accent1 2 2 2 8" xfId="2052" xr:uid="{32BBE2E9-365B-4910-8605-D27A09543208}"/>
    <cellStyle name="20% - Accent1 2 2 2 8 2" xfId="2053" xr:uid="{E43E7230-5968-413D-A24E-BCB0C8B55A99}"/>
    <cellStyle name="20% - Accent1 2 2 2 9" xfId="2054" xr:uid="{C746D526-0ABA-43FA-A42B-F05A1B0E354F}"/>
    <cellStyle name="20% - Accent1 2 2 3" xfId="414" xr:uid="{71462490-852C-47B4-8378-D74CB311C7AF}"/>
    <cellStyle name="20% - Accent1 2 2 3 2" xfId="415" xr:uid="{DC8DA949-7640-44A9-8BCB-66A02CD02E4A}"/>
    <cellStyle name="20% - Accent1 2 2 3 2 2" xfId="2056" xr:uid="{FACB6F56-39AF-45D5-BF68-62ADBF99C290}"/>
    <cellStyle name="20% - Accent1 2 2 3 2 3" xfId="1406" xr:uid="{8914781F-2382-4208-ABE1-A27AF4B6F73E}"/>
    <cellStyle name="20% - Accent1 2 2 3 3" xfId="2057" xr:uid="{08A8588D-35BA-4C09-B871-006963F92C19}"/>
    <cellStyle name="20% - Accent1 2 2 3 4" xfId="2058" xr:uid="{6F42DF6B-1004-4DEA-811A-D9B27F18BE8B}"/>
    <cellStyle name="20% - Accent1 2 2 3 5" xfId="2055" xr:uid="{5F1BD04B-04ED-490C-95AD-D270EF561873}"/>
    <cellStyle name="20% - Accent1 2 2 3 6" xfId="1405" xr:uid="{C1B3586D-7BFE-432B-85E6-8062D81CFFC5}"/>
    <cellStyle name="20% - Accent1 2 2 4" xfId="2059" xr:uid="{B0140B18-B179-4D06-85FA-026C233A3A21}"/>
    <cellStyle name="20% - Accent1 2 2 4 2" xfId="2060" xr:uid="{D416AEA1-97B0-4BD6-AF37-47A342745BFB}"/>
    <cellStyle name="20% - Accent1 2 2 5" xfId="2061" xr:uid="{CF607E77-A1A4-4CFD-BB71-43EDC41ED1B1}"/>
    <cellStyle name="20% - Accent1 2 2 5 2" xfId="2062" xr:uid="{9C4CE996-2729-423B-9519-4CC063A659F3}"/>
    <cellStyle name="20% - Accent1 2 2 6" xfId="2063" xr:uid="{23D901B6-8314-4BA5-BC3A-A58D3D680712}"/>
    <cellStyle name="20% - Accent1 2 2 6 2" xfId="2064" xr:uid="{026D303B-E684-4696-9F8A-3945C67D2814}"/>
    <cellStyle name="20% - Accent1 2 2 7" xfId="2065" xr:uid="{10718C4C-E117-400D-A907-1F3617E229E0}"/>
    <cellStyle name="20% - Accent1 2 2 8" xfId="2066" xr:uid="{988EC49F-9B6A-40CA-856B-FCA2C94D7F9F}"/>
    <cellStyle name="20% - Accent1 2 2 8 2" xfId="2067" xr:uid="{EA4CC035-CF69-4892-B81A-FB691AF787AE}"/>
    <cellStyle name="20% - Accent1 2 2 8 2 2" xfId="2068" xr:uid="{23686131-20F0-4FA5-9F7A-47C79CFBB77D}"/>
    <cellStyle name="20% - Accent1 2 2 8 2 2 2" xfId="2069" xr:uid="{EAAF4B22-6D35-4F7A-BB36-DC577EA8A7D3}"/>
    <cellStyle name="20% - Accent1 2 2 8 2 2 2 2" xfId="2070" xr:uid="{83631BD2-3631-4592-9557-A15CCBAC7129}"/>
    <cellStyle name="20% - Accent1 2 2 8 2 2 3" xfId="2071" xr:uid="{C31E5EC8-DC2B-44A4-92CB-DA516FA7AD8D}"/>
    <cellStyle name="20% - Accent1 2 2 8 2 3" xfId="2072" xr:uid="{3E7F341D-05BA-44D4-A8D3-DB84521DF1BD}"/>
    <cellStyle name="20% - Accent1 2 2 8 2 3 2" xfId="2073" xr:uid="{9D48AD91-C868-418E-93C7-B1E0BB1B4E6C}"/>
    <cellStyle name="20% - Accent1 2 2 8 2 4" xfId="2074" xr:uid="{809CA9EC-9104-425D-AC91-2A51180D6D88}"/>
    <cellStyle name="20% - Accent1 2 2 8 3" xfId="2075" xr:uid="{D1C26A3E-3264-403F-BDB2-BEB0E762F3DC}"/>
    <cellStyle name="20% - Accent1 2 2 8 3 2" xfId="2076" xr:uid="{F66EF2AD-0279-4B9A-8694-BBFEAB0C36C9}"/>
    <cellStyle name="20% - Accent1 2 2 8 3 2 2" xfId="2077" xr:uid="{056DCCD2-31C9-4621-ABB7-6A8BEFEE1BA2}"/>
    <cellStyle name="20% - Accent1 2 2 8 3 3" xfId="2078" xr:uid="{A333C1B5-B7E1-4796-9D4E-D1CFA3C0BC10}"/>
    <cellStyle name="20% - Accent1 2 2 8 4" xfId="2079" xr:uid="{4395318E-B670-4E7A-9B8B-B62CBD56F7AA}"/>
    <cellStyle name="20% - Accent1 2 2 8 4 2" xfId="2080" xr:uid="{72712791-132F-4473-ABB9-C7539277500A}"/>
    <cellStyle name="20% - Accent1 2 2 8 5" xfId="2081" xr:uid="{AC2E237A-DD3F-4BFC-B9C2-E62696A9148A}"/>
    <cellStyle name="20% - Accent1 2 2 9" xfId="2082" xr:uid="{548D7970-C000-48E9-B02E-82A61C59DDB3}"/>
    <cellStyle name="20% - Accent1 2 20" xfId="2083" xr:uid="{49F2BE1C-0121-4AE8-8843-4A7BA5F6C331}"/>
    <cellStyle name="20% - Accent1 2 21" xfId="1914" xr:uid="{C9FF34FB-957A-4AE8-9F3A-E8391EB9B27F}"/>
    <cellStyle name="20% - Accent1 2 3" xfId="416" xr:uid="{14CEDA11-4704-42DA-B672-E134FA734752}"/>
    <cellStyle name="20% - Accent1 2 3 2" xfId="2084" xr:uid="{8A71D527-5F9C-46AF-9C17-0287FFE8C87D}"/>
    <cellStyle name="20% - Accent1 2 3 2 2" xfId="2085" xr:uid="{65545161-1BD6-4658-9590-4D32E6E30203}"/>
    <cellStyle name="20% - Accent1 2 3 2 2 2" xfId="2086" xr:uid="{B93CBCE8-594E-482C-96E3-6A469B054F7C}"/>
    <cellStyle name="20% - Accent1 2 3 2 2 2 2" xfId="2087" xr:uid="{C791C737-0464-496A-9177-40F04CCB7C46}"/>
    <cellStyle name="20% - Accent1 2 3 2 2 2 2 2" xfId="2088" xr:uid="{F8593EAB-1662-4380-82A4-A875123903B0}"/>
    <cellStyle name="20% - Accent1 2 3 2 2 2 3" xfId="2089" xr:uid="{0582888A-3F38-46D4-95F9-41382A93922B}"/>
    <cellStyle name="20% - Accent1 2 3 2 2 3" xfId="2090" xr:uid="{E7B67CE8-A6B1-4175-BBDF-CAB90E5464E7}"/>
    <cellStyle name="20% - Accent1 2 3 2 2 3 2" xfId="2091" xr:uid="{90AF8BFF-1FE9-4CD3-BE36-28B5782E1D6C}"/>
    <cellStyle name="20% - Accent1 2 3 2 2 4" xfId="2092" xr:uid="{F69686BA-90E6-4C4A-A185-6D496E843A26}"/>
    <cellStyle name="20% - Accent1 2 3 2 3" xfId="2093" xr:uid="{F0B66C7B-13F1-406B-8F7F-3FCF06663A75}"/>
    <cellStyle name="20% - Accent1 2 3 2 3 2" xfId="2094" xr:uid="{5B9657AC-EFBB-4D37-A4F1-5CC80CF2D651}"/>
    <cellStyle name="20% - Accent1 2 3 2 3 2 2" xfId="2095" xr:uid="{BEAAF891-6D15-4327-BFC9-291DDFF51A4E}"/>
    <cellStyle name="20% - Accent1 2 3 2 3 3" xfId="2096" xr:uid="{2724CEAC-57C1-43A0-A0A9-C40FBA425A4F}"/>
    <cellStyle name="20% - Accent1 2 3 2 4" xfId="2097" xr:uid="{2A7B6B00-B829-436F-96E4-6C3F01BDFA83}"/>
    <cellStyle name="20% - Accent1 2 3 2 5" xfId="2098" xr:uid="{6C960720-8FC5-4424-97AE-965E215EB7E6}"/>
    <cellStyle name="20% - Accent1 2 3 2 5 2" xfId="2099" xr:uid="{8E5827F0-024D-4297-A1BA-B1EE3C027BC7}"/>
    <cellStyle name="20% - Accent1 2 3 2 6" xfId="2100" xr:uid="{0FC052AA-2D58-44B8-A417-E4FBE810262D}"/>
    <cellStyle name="20% - Accent1 2 3 2 6 2" xfId="2101" xr:uid="{BED1A25C-1AD9-422B-A02A-3D91F39B2BE0}"/>
    <cellStyle name="20% - Accent1 2 3 3" xfId="2102" xr:uid="{5D5D4B8F-CD77-46F1-AC17-5B323D54356F}"/>
    <cellStyle name="20% - Accent1 2 3 3 2" xfId="2103" xr:uid="{B421336A-C612-4F2D-BB48-3CF9BA5DB2A1}"/>
    <cellStyle name="20% - Accent1 2 3 3 2 2" xfId="2104" xr:uid="{0090CCC8-4F2D-4296-828A-C7245ACD76C3}"/>
    <cellStyle name="20% - Accent1 2 3 3 2 2 2" xfId="2105" xr:uid="{53B9817F-0595-49F3-851E-84803383E75C}"/>
    <cellStyle name="20% - Accent1 2 3 3 2 3" xfId="2106" xr:uid="{C28B99C3-C216-485B-9CC3-2CEDDFFB8505}"/>
    <cellStyle name="20% - Accent1 2 3 3 3" xfId="2107" xr:uid="{476751A5-0DE2-4354-8F08-D60776052BDF}"/>
    <cellStyle name="20% - Accent1 2 3 3 3 2" xfId="2108" xr:uid="{8DD76004-3555-420A-9E77-E9E2D1900714}"/>
    <cellStyle name="20% - Accent1 2 3 3 4" xfId="2109" xr:uid="{31EBDB4E-42E8-4CD8-998B-B6D57D217662}"/>
    <cellStyle name="20% - Accent1 2 3 4" xfId="2110" xr:uid="{09DBB279-7A9B-4533-9C41-71657B1EFF8E}"/>
    <cellStyle name="20% - Accent1 2 3 4 2" xfId="2111" xr:uid="{34BFE687-7321-474A-8BC8-DE2E5D031360}"/>
    <cellStyle name="20% - Accent1 2 3 4 2 2" xfId="2112" xr:uid="{644BDF39-5955-4F4E-9321-F7D6BAF49A30}"/>
    <cellStyle name="20% - Accent1 2 3 4 3" xfId="2113" xr:uid="{D505A8DA-27CE-46C6-97D3-1644A3315C78}"/>
    <cellStyle name="20% - Accent1 2 3 5" xfId="2114" xr:uid="{91AA868B-FDC2-4685-8F0C-3C4FE75023BC}"/>
    <cellStyle name="20% - Accent1 2 3 5 2" xfId="2115" xr:uid="{66DBC91B-9EAD-4553-A6E6-C6759084EACB}"/>
    <cellStyle name="20% - Accent1 2 3 5 2 2" xfId="2116" xr:uid="{A19B12CD-47DD-409D-B97E-BEE670EA0A74}"/>
    <cellStyle name="20% - Accent1 2 3 5 3" xfId="2117" xr:uid="{EB17E18D-106E-4CDA-ACF5-C19DF0D652B0}"/>
    <cellStyle name="20% - Accent1 2 3 6" xfId="2118" xr:uid="{9CF763E5-4354-40D2-94D7-EC3E31E14397}"/>
    <cellStyle name="20% - Accent1 2 3 6 2" xfId="2119" xr:uid="{FA375A19-2F09-4E41-A12A-61D072960058}"/>
    <cellStyle name="20% - Accent1 2 3 7" xfId="2120" xr:uid="{8F1A94DF-1E12-4093-98EB-490868982E9C}"/>
    <cellStyle name="20% - Accent1 2 3 8" xfId="2121" xr:uid="{36D27B3E-BFCA-4D2D-9AB9-ECB246D24AD2}"/>
    <cellStyle name="20% - Accent1 2 4" xfId="417" xr:uid="{3AD88ABC-2E11-46A3-B9C3-4E6BCAE9DEDB}"/>
    <cellStyle name="20% - Accent1 2 4 2" xfId="2123" xr:uid="{9180327B-93B0-4ACC-A932-50BED67A94CE}"/>
    <cellStyle name="20% - Accent1 2 4 2 2" xfId="2124" xr:uid="{99711BCA-F581-42E3-B814-F0D8A211DED0}"/>
    <cellStyle name="20% - Accent1 2 4 2 2 2" xfId="2125" xr:uid="{F330B356-8809-4B61-8D28-7C8E8AD7FE53}"/>
    <cellStyle name="20% - Accent1 2 4 2 2 2 2" xfId="2126" xr:uid="{36032116-D112-457B-A477-7F1A787CC5D6}"/>
    <cellStyle name="20% - Accent1 2 4 2 2 2 2 2" xfId="2127" xr:uid="{A3A7963F-E617-4D6A-8354-19732236705B}"/>
    <cellStyle name="20% - Accent1 2 4 2 2 2 3" xfId="2128" xr:uid="{70BB920B-DE4A-4B11-86C8-6EEA4AE76851}"/>
    <cellStyle name="20% - Accent1 2 4 2 2 3" xfId="2129" xr:uid="{07D4AF61-076C-49D7-B94C-CC192FCA06DA}"/>
    <cellStyle name="20% - Accent1 2 4 2 2 3 2" xfId="2130" xr:uid="{F2173C30-9B99-473B-A19D-4C81C8FED47B}"/>
    <cellStyle name="20% - Accent1 2 4 2 2 4" xfId="2131" xr:uid="{67F987B2-1684-44BA-BFB9-DFE733819A91}"/>
    <cellStyle name="20% - Accent1 2 4 2 3" xfId="2132" xr:uid="{25290D7B-6F25-49D5-8343-F0B7DF3B0138}"/>
    <cellStyle name="20% - Accent1 2 4 2 3 2" xfId="2133" xr:uid="{3A9F9AF1-E416-40C0-9221-19992DEA067F}"/>
    <cellStyle name="20% - Accent1 2 4 2 3 2 2" xfId="2134" xr:uid="{BB0DDFD9-913C-444C-8926-D317814C1B8E}"/>
    <cellStyle name="20% - Accent1 2 4 2 3 3" xfId="2135" xr:uid="{15B2EB62-3913-4221-BAC1-CF597C03D7F9}"/>
    <cellStyle name="20% - Accent1 2 4 2 4" xfId="2136" xr:uid="{EF56B185-73DC-42FB-BEB8-7407E58216AE}"/>
    <cellStyle name="20% - Accent1 2 4 2 4 2" xfId="2137" xr:uid="{1DCA92BC-4846-419F-824F-D9FA1E73D960}"/>
    <cellStyle name="20% - Accent1 2 4 2 5" xfId="2138" xr:uid="{58C7D45B-D7C5-40AA-813D-8BE0618FB806}"/>
    <cellStyle name="20% - Accent1 2 4 2 5 2" xfId="2139" xr:uid="{E22607A1-773F-426E-AF7B-280A2CA80027}"/>
    <cellStyle name="20% - Accent1 2 4 3" xfId="2140" xr:uid="{AD284E94-158C-4C20-B930-2330F7406757}"/>
    <cellStyle name="20% - Accent1 2 4 3 2" xfId="2141" xr:uid="{C0445FAA-B086-4426-8F0E-75563622D0FE}"/>
    <cellStyle name="20% - Accent1 2 4 3 2 2" xfId="2142" xr:uid="{23670EDB-BE94-496E-8C65-C91A0AB296D0}"/>
    <cellStyle name="20% - Accent1 2 4 3 2 2 2" xfId="2143" xr:uid="{17061B76-3E5B-45DA-B7C6-4D252894028E}"/>
    <cellStyle name="20% - Accent1 2 4 3 2 3" xfId="2144" xr:uid="{194036D5-2875-4B48-A312-4729FA2C26E4}"/>
    <cellStyle name="20% - Accent1 2 4 3 3" xfId="2145" xr:uid="{06A7F9BD-2660-49F9-913D-21A10EE694FB}"/>
    <cellStyle name="20% - Accent1 2 4 3 3 2" xfId="2146" xr:uid="{479F9099-096B-473A-B924-45E342F0F560}"/>
    <cellStyle name="20% - Accent1 2 4 3 4" xfId="2147" xr:uid="{2D1C0283-BFEA-4BEE-9D2C-F5C40E776213}"/>
    <cellStyle name="20% - Accent1 2 4 4" xfId="2148" xr:uid="{910BE23A-EB2A-4C39-8CDE-CF861FE1E443}"/>
    <cellStyle name="20% - Accent1 2 4 4 2" xfId="2149" xr:uid="{FA5E4732-909A-470D-ADE4-1ADDEBDE9161}"/>
    <cellStyle name="20% - Accent1 2 4 4 2 2" xfId="2150" xr:uid="{97E28BAA-2549-4DA7-A2B1-31807C33410C}"/>
    <cellStyle name="20% - Accent1 2 4 4 3" xfId="2151" xr:uid="{D18D0F11-355B-4412-B689-57DAB5D8EE3F}"/>
    <cellStyle name="20% - Accent1 2 4 5" xfId="2152" xr:uid="{298E26C5-C80B-4295-8252-31A69A759D05}"/>
    <cellStyle name="20% - Accent1 2 4 5 2" xfId="2153" xr:uid="{180C79D3-F000-4217-B9DE-115BD366E2BD}"/>
    <cellStyle name="20% - Accent1 2 4 5 2 2" xfId="2154" xr:uid="{983D2C18-02C0-4381-A5DE-A14BCA148321}"/>
    <cellStyle name="20% - Accent1 2 4 5 3" xfId="2155" xr:uid="{8FA26817-5325-4FE5-847C-EEB742C7E735}"/>
    <cellStyle name="20% - Accent1 2 4 6" xfId="2156" xr:uid="{8D4F2B8B-AF8C-4E55-9E1C-1241107B5C2D}"/>
    <cellStyle name="20% - Accent1 2 4 6 2" xfId="2157" xr:uid="{8C17958A-6CEB-4ED1-AEFA-80AC512905E8}"/>
    <cellStyle name="20% - Accent1 2 4 7" xfId="2158" xr:uid="{49DC0D7A-66A7-4B61-8852-7F8B52F8CD14}"/>
    <cellStyle name="20% - Accent1 2 4 8" xfId="2122" xr:uid="{8C59F62A-779B-4EC3-9AEC-92D1BD7A381E}"/>
    <cellStyle name="20% - Accent1 2 5" xfId="418" xr:uid="{2929812F-D56D-4FB6-9562-748B374F5F23}"/>
    <cellStyle name="20% - Accent1 2 5 2" xfId="2160" xr:uid="{D52E3256-4EDA-42B1-87E1-ABA31FA17B0B}"/>
    <cellStyle name="20% - Accent1 2 5 2 2" xfId="2161" xr:uid="{7C6B4352-12FE-437A-980D-485AE589D203}"/>
    <cellStyle name="20% - Accent1 2 5 2 2 2" xfId="2162" xr:uid="{C3302337-9D92-4AAE-805D-43E99A0D98C2}"/>
    <cellStyle name="20% - Accent1 2 5 2 2 2 2" xfId="2163" xr:uid="{BEAD8872-4195-415E-8744-D2ACFB2874EC}"/>
    <cellStyle name="20% - Accent1 2 5 2 2 2 2 2" xfId="2164" xr:uid="{4D42577D-49AF-4A5A-9277-BDE845C5710B}"/>
    <cellStyle name="20% - Accent1 2 5 2 2 2 3" xfId="2165" xr:uid="{6374332D-691C-47A8-9434-1C3A019CD3EE}"/>
    <cellStyle name="20% - Accent1 2 5 2 2 3" xfId="2166" xr:uid="{4BF971D7-E935-4C67-93F6-763495CD4561}"/>
    <cellStyle name="20% - Accent1 2 5 2 2 3 2" xfId="2167" xr:uid="{A45744B0-5FEF-4CD9-9A8F-5742E7717CA7}"/>
    <cellStyle name="20% - Accent1 2 5 2 2 4" xfId="2168" xr:uid="{06A99C05-A3DE-46F8-B086-A02468F98B50}"/>
    <cellStyle name="20% - Accent1 2 5 2 3" xfId="2169" xr:uid="{6D080D2A-8EFB-4A3C-8091-88A9E3CEC630}"/>
    <cellStyle name="20% - Accent1 2 5 2 3 2" xfId="2170" xr:uid="{2E92840A-5358-46F9-AAE9-F460D50382A5}"/>
    <cellStyle name="20% - Accent1 2 5 2 3 2 2" xfId="2171" xr:uid="{9E6C969C-7AD7-46BA-A324-8BA0FA209DAE}"/>
    <cellStyle name="20% - Accent1 2 5 2 3 3" xfId="2172" xr:uid="{8E4C61E8-624F-4F26-87E7-8DD8612617EF}"/>
    <cellStyle name="20% - Accent1 2 5 2 4" xfId="2173" xr:uid="{D5B63392-CCA1-44F6-A675-98ADE3AA7000}"/>
    <cellStyle name="20% - Accent1 2 5 2 4 2" xfId="2174" xr:uid="{E0D33239-104C-49FD-B03B-8904B58BB584}"/>
    <cellStyle name="20% - Accent1 2 5 2 5" xfId="2175" xr:uid="{1925D3A7-CFC9-4FE5-9DCF-1D8FB85FB788}"/>
    <cellStyle name="20% - Accent1 2 5 2 5 2" xfId="2176" xr:uid="{FE3A589F-94CA-4654-B55A-35E259795B24}"/>
    <cellStyle name="20% - Accent1 2 5 3" xfId="2177" xr:uid="{D4F3F15A-9C20-4D9D-8884-319423F53DDA}"/>
    <cellStyle name="20% - Accent1 2 5 3 2" xfId="2178" xr:uid="{05717DD6-ADA8-40A7-BA95-1856C889AA0D}"/>
    <cellStyle name="20% - Accent1 2 5 3 2 2" xfId="2179" xr:uid="{635F8A69-34E1-4882-A137-78B3908AEEA2}"/>
    <cellStyle name="20% - Accent1 2 5 3 2 2 2" xfId="2180" xr:uid="{5152964C-46AD-4948-8CE8-619A8762FA56}"/>
    <cellStyle name="20% - Accent1 2 5 3 2 3" xfId="2181" xr:uid="{72E738FF-B249-4616-A88D-984A484B0C59}"/>
    <cellStyle name="20% - Accent1 2 5 3 3" xfId="2182" xr:uid="{AAB0256F-663E-4F39-A6A3-0F439E186496}"/>
    <cellStyle name="20% - Accent1 2 5 3 3 2" xfId="2183" xr:uid="{E271C838-0D98-48F4-8CC7-37856C0D75A9}"/>
    <cellStyle name="20% - Accent1 2 5 3 4" xfId="2184" xr:uid="{66B2ADB9-585F-4CD2-8053-219CE79D0618}"/>
    <cellStyle name="20% - Accent1 2 5 4" xfId="2185" xr:uid="{DA260442-273E-4A22-BF2B-5D1759D5A933}"/>
    <cellStyle name="20% - Accent1 2 5 4 2" xfId="2186" xr:uid="{44F05F58-4BF3-4645-9AB3-2591F0C557A8}"/>
    <cellStyle name="20% - Accent1 2 5 4 2 2" xfId="2187" xr:uid="{E9FA8201-8D4A-40F1-BF97-1DCC363A5524}"/>
    <cellStyle name="20% - Accent1 2 5 4 3" xfId="2188" xr:uid="{9F9BC416-862A-476A-821A-3DF9C62F0B73}"/>
    <cellStyle name="20% - Accent1 2 5 5" xfId="2189" xr:uid="{D0358A9D-F7EA-4129-BBE3-1E90A74E0739}"/>
    <cellStyle name="20% - Accent1 2 5 5 2" xfId="2190" xr:uid="{1E92F03B-4D56-40D1-8A12-1109F2528AEA}"/>
    <cellStyle name="20% - Accent1 2 5 5 2 2" xfId="2191" xr:uid="{6D142BAB-2D38-48EC-9401-62692BD3E7E3}"/>
    <cellStyle name="20% - Accent1 2 5 5 3" xfId="2192" xr:uid="{5B99C178-C16A-4305-A94F-B377824208F5}"/>
    <cellStyle name="20% - Accent1 2 5 6" xfId="2193" xr:uid="{5A46D085-9534-4D97-ADEB-9A1B50476BEA}"/>
    <cellStyle name="20% - Accent1 2 5 6 2" xfId="2194" xr:uid="{AD722B73-F349-40E3-A532-3D220C719576}"/>
    <cellStyle name="20% - Accent1 2 5 7" xfId="2195" xr:uid="{21FD9CA6-8970-4DAF-A44A-BDE7F3664DFA}"/>
    <cellStyle name="20% - Accent1 2 5 8" xfId="2159" xr:uid="{C0C11759-478B-46D3-91F2-24F1CED75F42}"/>
    <cellStyle name="20% - Accent1 2 5 9" xfId="1407" xr:uid="{CB3D3032-2C30-4E45-B068-29A655796603}"/>
    <cellStyle name="20% - Accent1 2 6" xfId="419" xr:uid="{65AA0561-883B-4041-9A39-C8B7BA993DFB}"/>
    <cellStyle name="20% - Accent1 2 6 2" xfId="2197" xr:uid="{04981142-2690-46FD-AA92-E0DA72A4D701}"/>
    <cellStyle name="20% - Accent1 2 6 2 2" xfId="2198" xr:uid="{7D32C1C4-2FA9-43CB-8435-40BF0071FB52}"/>
    <cellStyle name="20% - Accent1 2 6 2 2 2" xfId="2199" xr:uid="{B01DA131-691E-4B5C-88A4-14E40B94A0FE}"/>
    <cellStyle name="20% - Accent1 2 6 2 2 2 2" xfId="2200" xr:uid="{E416AF33-7B54-4C02-9541-87EDC6570231}"/>
    <cellStyle name="20% - Accent1 2 6 2 2 2 2 2" xfId="2201" xr:uid="{5912D59C-D939-4106-BC32-ECF38F96AC0E}"/>
    <cellStyle name="20% - Accent1 2 6 2 2 2 3" xfId="2202" xr:uid="{3C525207-AEB6-42EA-A8D0-CC4734AF0686}"/>
    <cellStyle name="20% - Accent1 2 6 2 2 3" xfId="2203" xr:uid="{31F5A070-E63C-4513-9561-05DE4F6102BB}"/>
    <cellStyle name="20% - Accent1 2 6 2 2 3 2" xfId="2204" xr:uid="{E8D21BFB-6402-410B-B518-B6ADB3EEFFD6}"/>
    <cellStyle name="20% - Accent1 2 6 2 2 4" xfId="2205" xr:uid="{11D0301E-64B4-4FF1-8060-A5D8BECF3254}"/>
    <cellStyle name="20% - Accent1 2 6 2 3" xfId="2206" xr:uid="{5E210453-1BAF-4019-8B5A-8A88F544EEB0}"/>
    <cellStyle name="20% - Accent1 2 6 2 3 2" xfId="2207" xr:uid="{067AC1C5-BADF-458A-9919-F62B6A6F4849}"/>
    <cellStyle name="20% - Accent1 2 6 2 3 2 2" xfId="2208" xr:uid="{176D1CE3-A3DE-4B20-8DDB-FB0D4BC7A2F9}"/>
    <cellStyle name="20% - Accent1 2 6 2 3 3" xfId="2209" xr:uid="{8CD5153E-9B4D-46B8-B943-822A368555D4}"/>
    <cellStyle name="20% - Accent1 2 6 2 4" xfId="2210" xr:uid="{4BCD7D97-C797-4979-8360-7C31DBEFF7AD}"/>
    <cellStyle name="20% - Accent1 2 6 2 4 2" xfId="2211" xr:uid="{07A3D5C1-D009-4890-ADC3-F53A688CC3AD}"/>
    <cellStyle name="20% - Accent1 2 6 2 5" xfId="2212" xr:uid="{611FFCA2-137A-43EE-A8A1-55FEED6A041A}"/>
    <cellStyle name="20% - Accent1 2 6 2 5 2" xfId="2213" xr:uid="{D66F4971-DE25-4BEC-83C7-CC515222CC33}"/>
    <cellStyle name="20% - Accent1 2 6 3" xfId="2214" xr:uid="{C6AEC3F1-188E-4142-9E5F-EBDB7FC10D5E}"/>
    <cellStyle name="20% - Accent1 2 6 3 2" xfId="2215" xr:uid="{CD6C63C0-D066-4E88-A9BD-21DE8337F96B}"/>
    <cellStyle name="20% - Accent1 2 6 3 2 2" xfId="2216" xr:uid="{C3B6CB65-22D1-487A-8B2B-7E9C8BF52817}"/>
    <cellStyle name="20% - Accent1 2 6 3 2 2 2" xfId="2217" xr:uid="{F5DD9881-64C3-40F6-8B77-0CB5564A6703}"/>
    <cellStyle name="20% - Accent1 2 6 3 2 3" xfId="2218" xr:uid="{2A3C2E96-BB9C-4918-BF71-E5F613AD299E}"/>
    <cellStyle name="20% - Accent1 2 6 3 3" xfId="2219" xr:uid="{0B9B4392-D2D1-4646-8639-FB77E82DAD46}"/>
    <cellStyle name="20% - Accent1 2 6 3 3 2" xfId="2220" xr:uid="{381E6FAC-0694-4373-8956-5D50F928C091}"/>
    <cellStyle name="20% - Accent1 2 6 3 4" xfId="2221" xr:uid="{7A757D3C-4098-4DBF-B6FF-6B86DBD7E8E7}"/>
    <cellStyle name="20% - Accent1 2 6 4" xfId="2222" xr:uid="{C52E7991-9EDF-4CC4-B1FA-F3B071627A08}"/>
    <cellStyle name="20% - Accent1 2 6 4 2" xfId="2223" xr:uid="{05420E91-37C6-4321-A9F4-7CF802CF26B3}"/>
    <cellStyle name="20% - Accent1 2 6 4 2 2" xfId="2224" xr:uid="{D4B033E1-1BE4-4F44-AE8B-21C78B534177}"/>
    <cellStyle name="20% - Accent1 2 6 4 3" xfId="2225" xr:uid="{185EE5C1-35FD-4161-8ED0-11EEDC29228E}"/>
    <cellStyle name="20% - Accent1 2 6 5" xfId="2226" xr:uid="{093B37E0-CD4E-46D3-B059-496E20BA9D26}"/>
    <cellStyle name="20% - Accent1 2 6 5 2" xfId="2227" xr:uid="{C1606E72-445A-43BA-B776-029CF3E46129}"/>
    <cellStyle name="20% - Accent1 2 6 5 2 2" xfId="2228" xr:uid="{CDC83A7A-BACD-48CB-88C5-66C25A221B93}"/>
    <cellStyle name="20% - Accent1 2 6 5 3" xfId="2229" xr:uid="{3403A086-41AF-41DD-834D-78F3C69A1952}"/>
    <cellStyle name="20% - Accent1 2 6 6" xfId="2230" xr:uid="{DFE4B79C-8FE5-4059-8474-2BA52DED0920}"/>
    <cellStyle name="20% - Accent1 2 6 6 2" xfId="2231" xr:uid="{7046C67C-9650-4192-A152-4C7E12FA6A7D}"/>
    <cellStyle name="20% - Accent1 2 6 7" xfId="2232" xr:uid="{857693B3-170C-4D0A-AB11-F9EE8E8B37C2}"/>
    <cellStyle name="20% - Accent1 2 6 8" xfId="2196" xr:uid="{EBCBD2F3-784E-4853-B18C-674B7B8E8930}"/>
    <cellStyle name="20% - Accent1 2 6 9" xfId="1408" xr:uid="{1D5EF479-0077-4E45-8561-600FCADEC283}"/>
    <cellStyle name="20% - Accent1 2 7" xfId="2233" xr:uid="{4D09EAED-98CD-4ECF-B9D4-0E9153D908C2}"/>
    <cellStyle name="20% - Accent1 2 7 2" xfId="2234" xr:uid="{78B59815-CE8A-462B-B519-BC03F81B97AC}"/>
    <cellStyle name="20% - Accent1 2 7 2 2" xfId="2235" xr:uid="{A89E9A93-2CB3-4082-BCDC-6A114E775860}"/>
    <cellStyle name="20% - Accent1 2 7 2 2 2" xfId="2236" xr:uid="{F83F86C8-1A0F-4043-A053-050EBDDFABDD}"/>
    <cellStyle name="20% - Accent1 2 7 2 2 2 2" xfId="2237" xr:uid="{3A562746-4D6B-4A86-B432-F36E531F3700}"/>
    <cellStyle name="20% - Accent1 2 7 2 2 2 2 2" xfId="2238" xr:uid="{07BA6422-5F3C-44C5-8426-A02A900AAC3D}"/>
    <cellStyle name="20% - Accent1 2 7 2 2 2 3" xfId="2239" xr:uid="{ACD35736-E15B-42DE-9A0E-14E644004560}"/>
    <cellStyle name="20% - Accent1 2 7 2 2 3" xfId="2240" xr:uid="{2B72DF59-6461-4B98-931B-F340DBDBB878}"/>
    <cellStyle name="20% - Accent1 2 7 2 2 3 2" xfId="2241" xr:uid="{828418F5-51DC-46C0-A727-E8F551FC6194}"/>
    <cellStyle name="20% - Accent1 2 7 2 2 4" xfId="2242" xr:uid="{AA4E2B40-835C-472A-BFD1-E9D79FB29615}"/>
    <cellStyle name="20% - Accent1 2 7 2 3" xfId="2243" xr:uid="{B1EC5C05-2495-44D9-83D4-C03EA64DD407}"/>
    <cellStyle name="20% - Accent1 2 7 2 3 2" xfId="2244" xr:uid="{A66D1206-9C96-4ECB-9401-67C5AD7E2A2F}"/>
    <cellStyle name="20% - Accent1 2 7 2 3 2 2" xfId="2245" xr:uid="{C5875396-2B34-410D-8925-F25C9DD75383}"/>
    <cellStyle name="20% - Accent1 2 7 2 3 3" xfId="2246" xr:uid="{64364741-BD47-4786-9D95-0DE75CC618E7}"/>
    <cellStyle name="20% - Accent1 2 7 2 4" xfId="2247" xr:uid="{715E2D32-FB15-44B9-BBA4-197ED53EF455}"/>
    <cellStyle name="20% - Accent1 2 7 2 4 2" xfId="2248" xr:uid="{05F5631F-0083-4C20-8411-E6FEB3EED096}"/>
    <cellStyle name="20% - Accent1 2 7 2 5" xfId="2249" xr:uid="{6EC2810A-B97A-423E-AB0D-3452D2C2B2A2}"/>
    <cellStyle name="20% - Accent1 2 7 3" xfId="2250" xr:uid="{E4E499C0-DC32-49D7-A955-22B8CEF66914}"/>
    <cellStyle name="20% - Accent1 2 7 3 2" xfId="2251" xr:uid="{AA1000A1-CFF3-41CF-A3BB-138E726CB8A3}"/>
    <cellStyle name="20% - Accent1 2 7 3 2 2" xfId="2252" xr:uid="{19269D4E-0111-4871-A933-02C9245158FA}"/>
    <cellStyle name="20% - Accent1 2 7 3 2 2 2" xfId="2253" xr:uid="{AE551EFE-499B-4F4E-B6B3-5FD3FDF80FBB}"/>
    <cellStyle name="20% - Accent1 2 7 3 2 3" xfId="2254" xr:uid="{67DD2C76-E283-48CA-9BDF-32A8EE8E7A95}"/>
    <cellStyle name="20% - Accent1 2 7 3 3" xfId="2255" xr:uid="{F7810AD1-F005-4AEA-8075-B260E6482360}"/>
    <cellStyle name="20% - Accent1 2 7 3 3 2" xfId="2256" xr:uid="{FF6CACA3-A148-4D9D-8873-61478BB08FB0}"/>
    <cellStyle name="20% - Accent1 2 7 3 4" xfId="2257" xr:uid="{28F678EF-C476-47C8-9629-10AC073A6B43}"/>
    <cellStyle name="20% - Accent1 2 7 4" xfId="2258" xr:uid="{FB183637-A760-469C-A188-88E2BFDB80BC}"/>
    <cellStyle name="20% - Accent1 2 7 4 2" xfId="2259" xr:uid="{72F4D47F-9ABB-4131-BC65-3B506F78EEFE}"/>
    <cellStyle name="20% - Accent1 2 7 4 2 2" xfId="2260" xr:uid="{A1E11EC7-0A8D-4643-B498-4509544E7B5E}"/>
    <cellStyle name="20% - Accent1 2 7 4 3" xfId="2261" xr:uid="{F728E7DB-CAAF-42F2-BF87-6F76DA7C45A9}"/>
    <cellStyle name="20% - Accent1 2 7 5" xfId="2262" xr:uid="{EE126AB3-42AF-417F-AC83-1F20F869DAF2}"/>
    <cellStyle name="20% - Accent1 2 7 5 2" xfId="2263" xr:uid="{403FD90C-770A-4792-B985-05C62E4CAE81}"/>
    <cellStyle name="20% - Accent1 2 7 5 2 2" xfId="2264" xr:uid="{7F449CB6-4317-49D3-B2C9-70C534009900}"/>
    <cellStyle name="20% - Accent1 2 7 5 3" xfId="2265" xr:uid="{984AFBBF-6271-4D4F-BDAF-FCF0D2AA25C8}"/>
    <cellStyle name="20% - Accent1 2 7 6" xfId="2266" xr:uid="{28BFF71D-2E88-4430-B7FD-BF6ADE2F43FF}"/>
    <cellStyle name="20% - Accent1 2 7 6 2" xfId="2267" xr:uid="{9F974DBF-08AD-41AA-9AAA-A00C73B064FD}"/>
    <cellStyle name="20% - Accent1 2 7 7" xfId="2268" xr:uid="{3ABB1E69-88DF-4AEB-BBD5-079114A30B08}"/>
    <cellStyle name="20% - Accent1 2 8" xfId="2269" xr:uid="{8BADABFD-A772-4D2B-8EA4-214FC03BC653}"/>
    <cellStyle name="20% - Accent1 2 8 2" xfId="2270" xr:uid="{B0F273CF-DB0A-4A14-B1FB-486487451B46}"/>
    <cellStyle name="20% - Accent1 2 8 2 2" xfId="2271" xr:uid="{FB4F29FE-7D92-45DE-B854-61A7F66E2695}"/>
    <cellStyle name="20% - Accent1 2 8 2 2 2" xfId="2272" xr:uid="{539DDFDF-1738-41F9-9DF9-471E3BD154DD}"/>
    <cellStyle name="20% - Accent1 2 8 2 2 2 2" xfId="2273" xr:uid="{58AF2998-A74A-4CE1-982D-30F2A369636E}"/>
    <cellStyle name="20% - Accent1 2 8 2 2 2 2 2" xfId="2274" xr:uid="{303F3325-A925-404F-A2E5-F8C91F3F5A01}"/>
    <cellStyle name="20% - Accent1 2 8 2 2 2 3" xfId="2275" xr:uid="{2113910C-5DAA-4FC3-A05A-A9E903E48D01}"/>
    <cellStyle name="20% - Accent1 2 8 2 2 3" xfId="2276" xr:uid="{FCE8A74E-D6FC-4031-B82E-72CC6FFFE541}"/>
    <cellStyle name="20% - Accent1 2 8 2 2 3 2" xfId="2277" xr:uid="{C1E23E36-52EC-41DF-848F-0A90C90D6A0F}"/>
    <cellStyle name="20% - Accent1 2 8 2 2 4" xfId="2278" xr:uid="{F352C471-253F-4DE8-9D39-E14D4EE041CD}"/>
    <cellStyle name="20% - Accent1 2 8 2 3" xfId="2279" xr:uid="{500B0DE4-7D2F-42B8-962A-E45643A40381}"/>
    <cellStyle name="20% - Accent1 2 8 2 3 2" xfId="2280" xr:uid="{7D0C6F24-61D9-4B43-B1C1-8F6B6BE30B32}"/>
    <cellStyle name="20% - Accent1 2 8 2 3 2 2" xfId="2281" xr:uid="{021B76FC-E54F-4CF6-92AC-060207FF4F11}"/>
    <cellStyle name="20% - Accent1 2 8 2 3 3" xfId="2282" xr:uid="{08AF38AF-BDCE-4BAD-81C9-DCDD8112CBEE}"/>
    <cellStyle name="20% - Accent1 2 8 2 4" xfId="2283" xr:uid="{377E8A35-553C-4AD8-8EBB-FC7633CB86A4}"/>
    <cellStyle name="20% - Accent1 2 8 2 4 2" xfId="2284" xr:uid="{720829AF-462C-4589-A584-00783BE4A5C5}"/>
    <cellStyle name="20% - Accent1 2 8 2 5" xfId="2285" xr:uid="{0C7AA8FA-2225-4773-8DE9-430860647DF4}"/>
    <cellStyle name="20% - Accent1 2 8 3" xfId="2286" xr:uid="{548E9CDA-6890-4C1B-B570-F8088C2622E1}"/>
    <cellStyle name="20% - Accent1 2 8 3 2" xfId="2287" xr:uid="{96BD1C2B-4903-4D4F-BF61-640589B4DEEC}"/>
    <cellStyle name="20% - Accent1 2 8 3 2 2" xfId="2288" xr:uid="{17C976FE-427C-4DB3-B8E8-2CD958FE12E5}"/>
    <cellStyle name="20% - Accent1 2 8 3 2 2 2" xfId="2289" xr:uid="{E62B4C5B-9F1F-4FD7-8148-F5400FF755DA}"/>
    <cellStyle name="20% - Accent1 2 8 3 2 3" xfId="2290" xr:uid="{BDFD9A1E-B928-4A45-92E5-283D3A317BAF}"/>
    <cellStyle name="20% - Accent1 2 8 3 3" xfId="2291" xr:uid="{CC560E0F-5A75-4A67-9484-D23864AC8A50}"/>
    <cellStyle name="20% - Accent1 2 8 3 3 2" xfId="2292" xr:uid="{3861FF8B-F620-4AA6-8F2F-72F0B722ACF0}"/>
    <cellStyle name="20% - Accent1 2 8 3 4" xfId="2293" xr:uid="{C4BF7E48-AD66-4353-AAF9-A9375CAF6F9A}"/>
    <cellStyle name="20% - Accent1 2 8 4" xfId="2294" xr:uid="{C75B3635-4D8F-4CD0-8D5A-83D4BC010F1F}"/>
    <cellStyle name="20% - Accent1 2 8 4 2" xfId="2295" xr:uid="{86679067-6838-47BF-8D48-1C5DDFF9D299}"/>
    <cellStyle name="20% - Accent1 2 8 4 2 2" xfId="2296" xr:uid="{4BA1BC49-F448-419F-84EE-797309862107}"/>
    <cellStyle name="20% - Accent1 2 8 4 3" xfId="2297" xr:uid="{67CACD76-D106-458C-8E5E-391EAE65CCBE}"/>
    <cellStyle name="20% - Accent1 2 8 5" xfId="2298" xr:uid="{E47261A1-B03F-4363-9151-542656EE2F79}"/>
    <cellStyle name="20% - Accent1 2 8 5 2" xfId="2299" xr:uid="{57110F15-6B05-471E-B9A7-F1C7FFAE1D18}"/>
    <cellStyle name="20% - Accent1 2 8 5 2 2" xfId="2300" xr:uid="{99BFE244-63EC-48CC-BFA7-A4CD3E5E856F}"/>
    <cellStyle name="20% - Accent1 2 8 5 3" xfId="2301" xr:uid="{416406ED-12CA-4521-9ABA-0B8738500A30}"/>
    <cellStyle name="20% - Accent1 2 8 6" xfId="2302" xr:uid="{EC6D5343-BBFE-471E-BED2-FF3AD3411429}"/>
    <cellStyle name="20% - Accent1 2 8 6 2" xfId="2303" xr:uid="{51D03B6E-ED39-42BB-99DA-0E422D37B0D3}"/>
    <cellStyle name="20% - Accent1 2 8 7" xfId="2304" xr:uid="{7713889B-C547-447E-A528-BC588957F77A}"/>
    <cellStyle name="20% - Accent1 2 9" xfId="2305" xr:uid="{08252488-F705-4676-801C-F00C33EC294C}"/>
    <cellStyle name="20% - Accent1 2 9 2" xfId="2306" xr:uid="{1A5D870C-7F62-4972-A284-233F19B1AEB8}"/>
    <cellStyle name="20% - Accent1 2 9 2 2" xfId="2307" xr:uid="{8CA28124-4E6C-4C1B-9E7E-2D86EF0D3EC6}"/>
    <cellStyle name="20% - Accent1 2 9 2 2 2" xfId="2308" xr:uid="{50E04731-DC92-4867-B5E0-6E121D7E6F80}"/>
    <cellStyle name="20% - Accent1 2 9 2 2 2 2" xfId="2309" xr:uid="{0BE69F79-6ECC-40E5-94BD-CF70194D2134}"/>
    <cellStyle name="20% - Accent1 2 9 2 2 2 2 2" xfId="2310" xr:uid="{659062D8-14BE-4CFE-9BAD-9508A62BC784}"/>
    <cellStyle name="20% - Accent1 2 9 2 2 2 3" xfId="2311" xr:uid="{AD02C702-A6EB-47DE-8262-1D0D91DDEB92}"/>
    <cellStyle name="20% - Accent1 2 9 2 2 3" xfId="2312" xr:uid="{4942A6DC-5FA0-4800-8B90-8DC6370ACD03}"/>
    <cellStyle name="20% - Accent1 2 9 2 2 3 2" xfId="2313" xr:uid="{C2E4BCB0-39CA-419B-9B65-1FA46493E580}"/>
    <cellStyle name="20% - Accent1 2 9 2 2 4" xfId="2314" xr:uid="{88FA8B9A-9673-4CAA-B745-675882F9C573}"/>
    <cellStyle name="20% - Accent1 2 9 2 3" xfId="2315" xr:uid="{DC6F53A0-117B-4278-851B-B1B1CA80F87D}"/>
    <cellStyle name="20% - Accent1 2 9 2 3 2" xfId="2316" xr:uid="{6D5DC7A5-67A8-4D3C-8308-E920C033A8C3}"/>
    <cellStyle name="20% - Accent1 2 9 2 3 2 2" xfId="2317" xr:uid="{5BE12463-6AD2-4DA9-9959-5F0BDF3B4D29}"/>
    <cellStyle name="20% - Accent1 2 9 2 3 3" xfId="2318" xr:uid="{25F999EE-2905-461E-A22A-C9E84844856C}"/>
    <cellStyle name="20% - Accent1 2 9 2 4" xfId="2319" xr:uid="{E9E03D8F-DC38-43EE-BBB3-53A9B3E74BAF}"/>
    <cellStyle name="20% - Accent1 2 9 2 4 2" xfId="2320" xr:uid="{786381DF-AB45-4916-A3D3-96589D5C6DEF}"/>
    <cellStyle name="20% - Accent1 2 9 2 5" xfId="2321" xr:uid="{A281C2F2-BD60-4B55-AF7A-3AE0D850AE81}"/>
    <cellStyle name="20% - Accent1 2 9 3" xfId="2322" xr:uid="{CA381E6F-68AA-4291-B6ED-8D296792669B}"/>
    <cellStyle name="20% - Accent1 2 9 3 2" xfId="2323" xr:uid="{79D6AB31-F4BC-414D-BB16-D200AAA82A25}"/>
    <cellStyle name="20% - Accent1 2 9 3 2 2" xfId="2324" xr:uid="{00F6D174-589B-4D44-80D8-3E8EA7F08723}"/>
    <cellStyle name="20% - Accent1 2 9 3 2 2 2" xfId="2325" xr:uid="{6BF2A61F-2849-4953-A96B-2431F21AE973}"/>
    <cellStyle name="20% - Accent1 2 9 3 2 3" xfId="2326" xr:uid="{45B0F5EA-A6B1-4A73-B4B9-55717D0C50B5}"/>
    <cellStyle name="20% - Accent1 2 9 3 3" xfId="2327" xr:uid="{3AFDF021-6897-4083-A31A-FD2C20AF432C}"/>
    <cellStyle name="20% - Accent1 2 9 3 3 2" xfId="2328" xr:uid="{CE945BAA-0688-48AA-BD26-743AD5E5BFD4}"/>
    <cellStyle name="20% - Accent1 2 9 3 4" xfId="2329" xr:uid="{2C0B31A8-A473-44E9-9C30-68B240824C8D}"/>
    <cellStyle name="20% - Accent1 2 9 4" xfId="2330" xr:uid="{A0B42591-CF7F-402B-A653-A8BBEE3587F1}"/>
    <cellStyle name="20% - Accent1 2 9 4 2" xfId="2331" xr:uid="{213DD230-C4B0-4BE9-89C9-486D2822306B}"/>
    <cellStyle name="20% - Accent1 2 9 4 2 2" xfId="2332" xr:uid="{52A24463-49DC-4BBD-8E68-E17E6E424E97}"/>
    <cellStyle name="20% - Accent1 2 9 4 3" xfId="2333" xr:uid="{E7B2089A-8415-4AB3-B540-3D0B6AD1EC7B}"/>
    <cellStyle name="20% - Accent1 2 9 5" xfId="2334" xr:uid="{BDAB832D-BA06-4A30-92A4-1B774E10D6CF}"/>
    <cellStyle name="20% - Accent1 2 9 5 2" xfId="2335" xr:uid="{40A3876D-A03A-407D-9BF1-ADD8C2B63330}"/>
    <cellStyle name="20% - Accent1 2 9 5 2 2" xfId="2336" xr:uid="{1FCCB41F-3AE9-4A61-9C83-1CEA041E76C8}"/>
    <cellStyle name="20% - Accent1 2 9 5 3" xfId="2337" xr:uid="{AC07C898-5815-4FC9-9D5C-A60768F973DA}"/>
    <cellStyle name="20% - Accent1 2 9 6" xfId="2338" xr:uid="{74E11440-1064-43D7-BA88-DCDD38987D59}"/>
    <cellStyle name="20% - Accent1 2 9 6 2" xfId="2339" xr:uid="{723D6C0B-F5A3-46DB-9E47-0A2D008F2F32}"/>
    <cellStyle name="20% - Accent1 2 9 7" xfId="2340" xr:uid="{2967D416-569A-42BE-A99D-EECC682F92B0}"/>
    <cellStyle name="20% - Accent1 2_2540195_RDM Electric_1013" xfId="2341" xr:uid="{7E380D50-0ABA-46D7-80CA-0ADADF285015}"/>
    <cellStyle name="20% - Accent1 20" xfId="2342" xr:uid="{6A8F8FDD-4A4E-4156-8820-0BD4AD4C110E}"/>
    <cellStyle name="20% - Accent1 20 2" xfId="2343" xr:uid="{822B6303-BC4B-4E3B-8C50-00A832E3C3E3}"/>
    <cellStyle name="20% - Accent1 20 2 2" xfId="2344" xr:uid="{65B70719-3912-4031-8BE2-072B9FBB042A}"/>
    <cellStyle name="20% - Accent1 20 2 3" xfId="2345" xr:uid="{BF4A8D6A-7B2F-490D-8767-544CB0E6BDB4}"/>
    <cellStyle name="20% - Accent1 20 3" xfId="2346" xr:uid="{C541214E-A0AF-41F1-9EE6-E6037C676348}"/>
    <cellStyle name="20% - Accent1 20 4" xfId="2347" xr:uid="{DC10F6C9-CA15-4EBF-A859-5440D0D0D967}"/>
    <cellStyle name="20% - Accent1 20 5" xfId="2348" xr:uid="{B885D0B4-AD8F-4BB1-99B0-E24EB5C639B9}"/>
    <cellStyle name="20% - Accent1 20 6" xfId="2349" xr:uid="{2020C409-8D71-4934-B075-93E86C600698}"/>
    <cellStyle name="20% - Accent1 21" xfId="2350" xr:uid="{FD17369D-BB89-4D35-9FFF-4D19469C7F26}"/>
    <cellStyle name="20% - Accent1 21 2" xfId="2351" xr:uid="{52690344-A698-44A9-B6FF-25FE2E875058}"/>
    <cellStyle name="20% - Accent1 21 2 2" xfId="2352" xr:uid="{2FA8D3CB-9768-4826-8223-5D32A109EF87}"/>
    <cellStyle name="20% - Accent1 21 2 3" xfId="2353" xr:uid="{BE35968F-1513-4A08-B433-3EB79C385978}"/>
    <cellStyle name="20% - Accent1 21 3" xfId="2354" xr:uid="{F07B257E-1FE3-47D0-8695-A4147B0A4BAA}"/>
    <cellStyle name="20% - Accent1 21 4" xfId="2355" xr:uid="{D5EC1DEA-7C6A-4682-9939-D205BFC7F616}"/>
    <cellStyle name="20% - Accent1 21 5" xfId="2356" xr:uid="{62D7CFEC-0D08-4154-82B4-6D46ACB473A6}"/>
    <cellStyle name="20% - Accent1 21 6" xfId="2357" xr:uid="{710850B9-496A-4CA5-A13C-E5ADEC6E3A2C}"/>
    <cellStyle name="20% - Accent1 22" xfId="2358" xr:uid="{60A122E7-2442-4E0C-AC17-40BAAA4B4C37}"/>
    <cellStyle name="20% - Accent1 22 2" xfId="2359" xr:uid="{657C3CF0-0A82-4225-A61B-4FAAF2DDF712}"/>
    <cellStyle name="20% - Accent1 22 2 2" xfId="2360" xr:uid="{508B8F2E-DAF2-4769-A860-7C79C2156A55}"/>
    <cellStyle name="20% - Accent1 22 2 3" xfId="2361" xr:uid="{0280B0DB-D385-4DA1-B3F2-7FFB65C176FA}"/>
    <cellStyle name="20% - Accent1 22 3" xfId="2362" xr:uid="{6D18E9F8-7D79-4D2C-982A-D02FB4579AC0}"/>
    <cellStyle name="20% - Accent1 22 4" xfId="2363" xr:uid="{225A99C4-228B-45C8-A023-B664BA015EA0}"/>
    <cellStyle name="20% - Accent1 22 5" xfId="2364" xr:uid="{0381B979-8EF0-44BE-AEDB-2C4DA83365D0}"/>
    <cellStyle name="20% - Accent1 22 6" xfId="2365" xr:uid="{57A3AB36-4E0E-4434-9C47-93166A17CAB7}"/>
    <cellStyle name="20% - Accent1 23" xfId="2366" xr:uid="{14CA3C92-4AA0-4755-A6F4-EF2EFB4E75CC}"/>
    <cellStyle name="20% - Accent1 23 2" xfId="2367" xr:uid="{3B5903C5-2986-4232-9DC2-23BC9BF73E82}"/>
    <cellStyle name="20% - Accent1 23 2 2" xfId="2368" xr:uid="{FDDCA068-436F-4D5B-B132-CBE8DF31D725}"/>
    <cellStyle name="20% - Accent1 23 2 3" xfId="2369" xr:uid="{6E8C7D0D-3F96-41AE-8022-2434BE249DDB}"/>
    <cellStyle name="20% - Accent1 23 3" xfId="2370" xr:uid="{C4725645-162A-43C1-B0B1-70324B5306CB}"/>
    <cellStyle name="20% - Accent1 23 4" xfId="2371" xr:uid="{ECDAAE21-B80D-4D30-B53C-A65359301FC2}"/>
    <cellStyle name="20% - Accent1 23 5" xfId="2372" xr:uid="{CDB6E115-F4E4-435F-98DF-313F92D41054}"/>
    <cellStyle name="20% - Accent1 23 6" xfId="2373" xr:uid="{9FAE2233-C148-4D89-B7A5-AC9EDCBCE13A}"/>
    <cellStyle name="20% - Accent1 24" xfId="2374" xr:uid="{D5AA878A-7A6D-4C8E-A253-BDDC090DEAD5}"/>
    <cellStyle name="20% - Accent1 24 2" xfId="2375" xr:uid="{1966AEC0-823A-446E-B73A-8561326B4D50}"/>
    <cellStyle name="20% - Accent1 24 2 2" xfId="2376" xr:uid="{163DCDE8-FC26-4B3A-8D54-1B68C923B212}"/>
    <cellStyle name="20% - Accent1 24 2 3" xfId="2377" xr:uid="{9B38F317-B4F9-4702-B7F9-3D398E5FA6F4}"/>
    <cellStyle name="20% - Accent1 24 3" xfId="2378" xr:uid="{9308FBC9-4F49-4CC3-A1FA-E3FDBA27F133}"/>
    <cellStyle name="20% - Accent1 24 4" xfId="2379" xr:uid="{7CCF79AC-CFB4-42E2-ABFF-E45B2C8BF944}"/>
    <cellStyle name="20% - Accent1 24 5" xfId="2380" xr:uid="{B3856661-7A79-44E1-8FA5-0B1D4FFBD592}"/>
    <cellStyle name="20% - Accent1 24 6" xfId="2381" xr:uid="{C2553118-965A-4E21-ADB3-CAE609706569}"/>
    <cellStyle name="20% - Accent1 25" xfId="2382" xr:uid="{05C60055-E536-4015-9FB1-81C12E3B1197}"/>
    <cellStyle name="20% - Accent1 25 2" xfId="2383" xr:uid="{42FEC2D8-478D-4A3D-85A1-E3764DBABB0F}"/>
    <cellStyle name="20% - Accent1 25 2 2" xfId="2384" xr:uid="{8023F038-B6C6-4B92-ABCD-23B5F59E2BF3}"/>
    <cellStyle name="20% - Accent1 25 2 3" xfId="2385" xr:uid="{8B302E6F-4312-4241-B2D0-9F6FF8596AAE}"/>
    <cellStyle name="20% - Accent1 25 3" xfId="2386" xr:uid="{454136EE-9ABD-44C5-8604-422A3986696A}"/>
    <cellStyle name="20% - Accent1 25 4" xfId="2387" xr:uid="{42985B03-B72F-49A8-B5B3-3C5B65CD8BD9}"/>
    <cellStyle name="20% - Accent1 25 5" xfId="2388" xr:uid="{C6028053-466D-4AE8-B793-F5BC1EDDC485}"/>
    <cellStyle name="20% - Accent1 25 6" xfId="2389" xr:uid="{8A0C829A-47E5-41AE-8100-C6C7369B0BC3}"/>
    <cellStyle name="20% - Accent1 26" xfId="2390" xr:uid="{D721DE8D-9CFE-446A-842F-24CDDE0D3242}"/>
    <cellStyle name="20% - Accent1 26 2" xfId="2391" xr:uid="{D7B5BAF2-2698-412A-8104-28AD77EBEDBE}"/>
    <cellStyle name="20% - Accent1 26 2 2" xfId="2392" xr:uid="{58EC472F-DD80-4F26-B8A2-B5D62ADB7C42}"/>
    <cellStyle name="20% - Accent1 26 2 3" xfId="2393" xr:uid="{4A2E3F03-C387-470E-8596-52C345135216}"/>
    <cellStyle name="20% - Accent1 26 3" xfId="2394" xr:uid="{D78A1CA2-5099-48DB-9B7C-0DDB6C8755ED}"/>
    <cellStyle name="20% - Accent1 26 4" xfId="2395" xr:uid="{66469232-646F-473F-878F-BC856F2362EF}"/>
    <cellStyle name="20% - Accent1 26 5" xfId="2396" xr:uid="{64E17326-75DE-4D73-99FF-A1486EB2508C}"/>
    <cellStyle name="20% - Accent1 26 6" xfId="2397" xr:uid="{78251937-5816-40FC-82A5-616247710559}"/>
    <cellStyle name="20% - Accent1 27" xfId="2398" xr:uid="{51E075CF-D6B3-4500-8779-8A5805BA110C}"/>
    <cellStyle name="20% - Accent1 27 2" xfId="2399" xr:uid="{AB300D8B-2420-43B1-AF05-232614D7C2E1}"/>
    <cellStyle name="20% - Accent1 27 3" xfId="2400" xr:uid="{FBC19ACB-F1F4-4134-A8FE-A4020A4375C1}"/>
    <cellStyle name="20% - Accent1 27 4" xfId="2401" xr:uid="{DEFA4CE4-93A8-4C68-B421-38ECFEDE7CA4}"/>
    <cellStyle name="20% - Accent1 28" xfId="2402" xr:uid="{11984F5B-0D66-46C0-8384-387ACD4E4607}"/>
    <cellStyle name="20% - Accent1 28 2" xfId="2403" xr:uid="{F66831FB-08E2-41E0-9D86-C2257C00E76E}"/>
    <cellStyle name="20% - Accent1 29" xfId="2404" xr:uid="{B94CCF29-0927-48CB-BB0D-EBD9E664DA01}"/>
    <cellStyle name="20% - Accent1 29 2" xfId="2405" xr:uid="{39FBE29B-2313-4875-A450-F8BF20224CC3}"/>
    <cellStyle name="20% - Accent1 3" xfId="420" xr:uid="{22531EC0-FEEA-479D-A0E3-32854111BD14}"/>
    <cellStyle name="20% - Accent1 3 2" xfId="421" xr:uid="{89B6FA9B-5D10-451A-BE59-7B9F1ADB21EC}"/>
    <cellStyle name="20% - Accent1 3 2 2" xfId="422" xr:uid="{D995A688-4900-4DA3-BB77-BDE310094FFC}"/>
    <cellStyle name="20% - Accent1 3 2 2 2" xfId="2409" xr:uid="{79454478-EE6C-47A9-BEE4-95DB78687585}"/>
    <cellStyle name="20% - Accent1 3 2 2 3" xfId="2408" xr:uid="{187B8856-CBF2-4788-951A-AF1F7FD876D1}"/>
    <cellStyle name="20% - Accent1 3 2 3" xfId="2410" xr:uid="{4A29C49B-88EB-4260-A4BB-3B73DB40C945}"/>
    <cellStyle name="20% - Accent1 3 2 4" xfId="2411" xr:uid="{E1BCDF5A-65E3-4A53-8C51-7DE1C1ACE607}"/>
    <cellStyle name="20% - Accent1 3 2 5" xfId="2412" xr:uid="{58B75E38-1EF7-4BE5-9F13-FA1FBD2E7D2D}"/>
    <cellStyle name="20% - Accent1 3 2 6" xfId="2407" xr:uid="{BEBACBAD-3375-4D2E-8E58-2A1079BDD910}"/>
    <cellStyle name="20% - Accent1 3 3" xfId="423" xr:uid="{C80A99C2-D8A6-48D3-97A6-CD950414CF82}"/>
    <cellStyle name="20% - Accent1 3 3 2" xfId="2414" xr:uid="{6F77063D-77D3-46EE-B0E5-1DB95710F64E}"/>
    <cellStyle name="20% - Accent1 3 3 3" xfId="2415" xr:uid="{9E163B2A-3EA7-4889-A5B5-52FF420560FC}"/>
    <cellStyle name="20% - Accent1 3 3 3 2" xfId="2416" xr:uid="{BE2B6AA1-C1CA-4B69-ACCE-5B31DF4AF27C}"/>
    <cellStyle name="20% - Accent1 3 3 3 2 2" xfId="2417" xr:uid="{C84966D3-9923-42AB-9022-9AA57CDB29DE}"/>
    <cellStyle name="20% - Accent1 3 3 3 3" xfId="2418" xr:uid="{EB1F6986-6E72-4EBB-9B06-6A4052989424}"/>
    <cellStyle name="20% - Accent1 3 3 4" xfId="2413" xr:uid="{AF125508-1E97-4BD5-80DE-0430BE88544F}"/>
    <cellStyle name="20% - Accent1 3 4" xfId="424" xr:uid="{EA197081-B99E-4559-9470-E2D89A2AE0C4}"/>
    <cellStyle name="20% - Accent1 3 4 2" xfId="2419" xr:uid="{246BE993-091F-4D96-8768-D97474A859BA}"/>
    <cellStyle name="20% - Accent1 3 5" xfId="425" xr:uid="{BFEEFF11-584F-4C8E-A8D6-DB88CE39E6A8}"/>
    <cellStyle name="20% - Accent1 3 5 2" xfId="2420" xr:uid="{10C757FD-CE7E-4246-A01B-2870E56285CF}"/>
    <cellStyle name="20% - Accent1 3 5 3" xfId="1410" xr:uid="{07EC7F04-FF25-4D46-9F64-B25F915DA693}"/>
    <cellStyle name="20% - Accent1 3 6" xfId="2421" xr:uid="{BC419D44-70E1-4515-A83E-AD518954DF6D}"/>
    <cellStyle name="20% - Accent1 3 6 2" xfId="2422" xr:uid="{188399C3-8ACD-4B11-BF99-067947212D44}"/>
    <cellStyle name="20% - Accent1 3 6 2 2" xfId="2423" xr:uid="{FA3294AD-BF9E-4E2D-B590-45699080603E}"/>
    <cellStyle name="20% - Accent1 3 6 3" xfId="2424" xr:uid="{B9A96F95-DE0D-4BD9-85B9-0A1122272A86}"/>
    <cellStyle name="20% - Accent1 3 7" xfId="2406" xr:uid="{5537E5F1-CED4-409F-A9B6-6D9432FFC3BB}"/>
    <cellStyle name="20% - Accent1 3 8" xfId="1409" xr:uid="{C6F8AC42-742F-463B-8DEE-DD3002F50112}"/>
    <cellStyle name="20% - Accent1 30" xfId="2425" xr:uid="{0705A3B6-8097-475F-BF93-5923D590D723}"/>
    <cellStyle name="20% - Accent1 30 2" xfId="2426" xr:uid="{BC0E51CF-6D3D-4688-91A2-1E1FE8A70751}"/>
    <cellStyle name="20% - Accent1 31" xfId="2427" xr:uid="{4712B3F0-E0F1-433F-83A5-13F81EF8DBBC}"/>
    <cellStyle name="20% - Accent1 31 2" xfId="2428" xr:uid="{BDB1A7C8-BDD0-48FB-BFD6-387108A56762}"/>
    <cellStyle name="20% - Accent1 32" xfId="2429" xr:uid="{D9DA54B3-D088-4B24-8D81-84076800C2F6}"/>
    <cellStyle name="20% - Accent1 32 2" xfId="2430" xr:uid="{F96456F1-C2FB-42E6-AB50-09992F1C33C7}"/>
    <cellStyle name="20% - Accent1 33" xfId="2431" xr:uid="{BC10C5CE-B9C0-491C-A012-60A766716E49}"/>
    <cellStyle name="20% - Accent1 33 2" xfId="2432" xr:uid="{969859AC-D064-4FB7-B4A9-AF1308028D0C}"/>
    <cellStyle name="20% - Accent1 34" xfId="2433" xr:uid="{42A24871-7EB6-43D3-80AE-296C653B05AF}"/>
    <cellStyle name="20% - Accent1 34 2" xfId="2434" xr:uid="{A28955C8-C2CC-43AC-8171-48E363FB295C}"/>
    <cellStyle name="20% - Accent1 35" xfId="2435" xr:uid="{6BF916EE-AF77-4AE8-8CE7-DD2FF8C37159}"/>
    <cellStyle name="20% - Accent1 35 2" xfId="2436" xr:uid="{C5167DC0-7A53-49E3-A346-CF29C6E3CC97}"/>
    <cellStyle name="20% - Accent1 36" xfId="2437" xr:uid="{8CC029E6-A6DD-40D6-A83A-9F823A2C18BC}"/>
    <cellStyle name="20% - Accent1 36 2" xfId="2438" xr:uid="{07A038AA-FE33-4EA3-A6EA-2AC4FE4418D9}"/>
    <cellStyle name="20% - Accent1 37" xfId="2439" xr:uid="{572C7216-D735-4749-8373-574AB3A94A54}"/>
    <cellStyle name="20% - Accent1 37 2" xfId="2440" xr:uid="{10DA2343-6AE0-4A96-B67C-ED5DE628C13B}"/>
    <cellStyle name="20% - Accent1 38" xfId="2441" xr:uid="{1EC38574-B765-4B94-983A-8616AFC0CC3B}"/>
    <cellStyle name="20% - Accent1 38 2" xfId="2442" xr:uid="{9091A984-B7CC-4240-B452-436DB393F17A}"/>
    <cellStyle name="20% - Accent1 39" xfId="2443" xr:uid="{53C343A6-13FD-445B-8039-B73C40B6926C}"/>
    <cellStyle name="20% - Accent1 39 2" xfId="2444" xr:uid="{5B6E7595-26BF-4A1A-9DB3-317CEFDA2462}"/>
    <cellStyle name="20% - Accent1 4" xfId="426" xr:uid="{69E80F58-351F-4BA8-9C89-8E24B07FD3BC}"/>
    <cellStyle name="20% - Accent1 4 2" xfId="427" xr:uid="{3D31AFD0-DEE9-46AF-B09B-C6F3093E729F}"/>
    <cellStyle name="20% - Accent1 4 2 2" xfId="2447" xr:uid="{2A817C8B-7B1C-48A1-AC44-C82C0F9D054F}"/>
    <cellStyle name="20% - Accent1 4 2 2 2" xfId="2448" xr:uid="{4B6FD6FC-2857-47C6-B512-46B7D87716FD}"/>
    <cellStyle name="20% - Accent1 4 2 3" xfId="2449" xr:uid="{DE316369-A62E-49F6-B29A-83AD8E20449A}"/>
    <cellStyle name="20% - Accent1 4 2 4" xfId="2450" xr:uid="{48326C54-928E-49C5-BBEE-459745C3ACFD}"/>
    <cellStyle name="20% - Accent1 4 2 5" xfId="2451" xr:uid="{7FD0BD3C-72E6-4A6A-8686-ABF081D6EBA8}"/>
    <cellStyle name="20% - Accent1 4 2 6" xfId="2446" xr:uid="{3AAE4CF1-AA5B-44DE-B0E7-F065B0B5C44B}"/>
    <cellStyle name="20% - Accent1 4 3" xfId="2452" xr:uid="{74385E79-D3CB-452C-8CF4-DC142D7E2CF6}"/>
    <cellStyle name="20% - Accent1 4 3 2" xfId="2453" xr:uid="{37EA3CE0-41EC-4E20-AD12-3988CD30C43D}"/>
    <cellStyle name="20% - Accent1 4 4" xfId="2454" xr:uid="{6AB0DB16-7361-4B16-8E3E-3843DC92125E}"/>
    <cellStyle name="20% - Accent1 4 5" xfId="2455" xr:uid="{493CA415-D6BB-4975-82FD-65197CB2B1A3}"/>
    <cellStyle name="20% - Accent1 4 6" xfId="2456" xr:uid="{11893214-1449-411E-9273-BA56452532AD}"/>
    <cellStyle name="20% - Accent1 4 6 2" xfId="2457" xr:uid="{1AEF7EC9-71E4-485F-A5E1-8C0E74D02BED}"/>
    <cellStyle name="20% - Accent1 4 6 2 2" xfId="2458" xr:uid="{1BE5F7D9-288E-4ADC-A9D0-342FF8F3DAA7}"/>
    <cellStyle name="20% - Accent1 4 6 3" xfId="2459" xr:uid="{B322F173-5392-4E15-9989-7F5641DB28B6}"/>
    <cellStyle name="20% - Accent1 4 7" xfId="2445" xr:uid="{9479E360-5891-4F66-84B5-825B9B3D881A}"/>
    <cellStyle name="20% - Accent1 40" xfId="2460" xr:uid="{42F82AE6-6A73-4433-BB49-FE5B09A1B8CD}"/>
    <cellStyle name="20% - Accent1 40 2" xfId="2461" xr:uid="{007BB327-1F66-4FFC-B96A-982A8BFF45E7}"/>
    <cellStyle name="20% - Accent1 41" xfId="2462" xr:uid="{2BDE35D7-144C-4773-9316-92EC15DAA19C}"/>
    <cellStyle name="20% - Accent1 41 2" xfId="2463" xr:uid="{436B7948-9C0F-444A-BB42-146BB27F676B}"/>
    <cellStyle name="20% - Accent1 42" xfId="2464" xr:uid="{BADF0FC1-A163-4791-820E-5F7D156D245B}"/>
    <cellStyle name="20% - Accent1 42 2" xfId="2465" xr:uid="{7A92C825-1D44-4525-835B-77272BAAEA55}"/>
    <cellStyle name="20% - Accent1 43" xfId="2466" xr:uid="{8D386735-94FC-4660-B875-11E3A200D411}"/>
    <cellStyle name="20% - Accent1 43 2" xfId="2467" xr:uid="{8F702187-0F17-40A1-A29E-A3A1C0C701CB}"/>
    <cellStyle name="20% - Accent1 43 2 2" xfId="2468" xr:uid="{03FBC045-4490-4FD7-ACF8-D9C4E31D9F4B}"/>
    <cellStyle name="20% - Accent1 43 3" xfId="2469" xr:uid="{87435C80-F274-4E9E-97FC-93D5B52CC4F9}"/>
    <cellStyle name="20% - Accent1 44" xfId="2470" xr:uid="{E02F6FBF-575F-4D0B-A4BC-61F6E24F296A}"/>
    <cellStyle name="20% - Accent1 44 2" xfId="2471" xr:uid="{D2C98F18-AD32-4BAB-B863-B79C206EC6AF}"/>
    <cellStyle name="20% - Accent1 44 2 2" xfId="2472" xr:uid="{4D05A740-BC20-47CA-AB05-916318CF1591}"/>
    <cellStyle name="20% - Accent1 44 3" xfId="2473" xr:uid="{CFFD6D77-D06D-435D-B2CB-F3409CA9C8CE}"/>
    <cellStyle name="20% - Accent1 45" xfId="2474" xr:uid="{87FDD238-3278-4CF9-B8E3-EFDAA92C9A57}"/>
    <cellStyle name="20% - Accent1 45 2" xfId="2475" xr:uid="{D0597BE4-BBFE-432C-BD10-D97CB2C127C0}"/>
    <cellStyle name="20% - Accent1 45 2 2" xfId="2476" xr:uid="{CF8D81FC-6786-4D10-9941-B2EB7B606D37}"/>
    <cellStyle name="20% - Accent1 45 3" xfId="2477" xr:uid="{14A1E4ED-D3BA-4096-A53E-2F4A9B884070}"/>
    <cellStyle name="20% - Accent1 46" xfId="2478" xr:uid="{F55FE035-DAD3-499C-AD73-A68CA3D962B7}"/>
    <cellStyle name="20% - Accent1 46 2" xfId="2479" xr:uid="{F4D49ED5-98EC-4A36-A5D8-A8CD6D49CB0B}"/>
    <cellStyle name="20% - Accent1 46 2 2" xfId="2480" xr:uid="{231C402C-CCA8-4AFD-9DE0-7B38083569DE}"/>
    <cellStyle name="20% - Accent1 46 3" xfId="2481" xr:uid="{4C7E05AE-C430-4B3D-8F9A-2452E622BA96}"/>
    <cellStyle name="20% - Accent1 47" xfId="2482" xr:uid="{1A57A2BE-5B1A-4FC6-B3CE-87C4267B2CD9}"/>
    <cellStyle name="20% - Accent1 47 2" xfId="2483" xr:uid="{0A7FEB98-59C6-4AA8-BAD4-A2E2E4F2EFAA}"/>
    <cellStyle name="20% - Accent1 47 2 2" xfId="2484" xr:uid="{54C94537-757F-4FB1-AFAD-61C42EB0CD60}"/>
    <cellStyle name="20% - Accent1 47 3" xfId="2485" xr:uid="{AFA5F883-0B99-408F-9C26-75AE1554C3B4}"/>
    <cellStyle name="20% - Accent1 48" xfId="2486" xr:uid="{FCD8EB88-E1FC-4F03-8F8D-B0E6AF03A058}"/>
    <cellStyle name="20% - Accent1 48 2" xfId="2487" xr:uid="{2D17C33C-A4C9-4569-990C-8988FAE6AE7D}"/>
    <cellStyle name="20% - Accent1 48 2 2" xfId="2488" xr:uid="{C096EB79-AE14-40AA-9CC0-20A30FB5394B}"/>
    <cellStyle name="20% - Accent1 48 2 2 2" xfId="2489" xr:uid="{91502A96-7417-46B3-8160-2771A1160DA5}"/>
    <cellStyle name="20% - Accent1 48 2 2 2 2" xfId="2490" xr:uid="{717C401F-491D-4EC6-82F9-853FCDCF3845}"/>
    <cellStyle name="20% - Accent1 48 2 2 3" xfId="2491" xr:uid="{642EFCD7-05A6-4AF2-A2D1-287DBF01F7BF}"/>
    <cellStyle name="20% - Accent1 48 2 3" xfId="2492" xr:uid="{115D9F63-418E-4D01-ADAE-4B5CC6C46D90}"/>
    <cellStyle name="20% - Accent1 48 2 3 2" xfId="2493" xr:uid="{0DDBB3FE-4160-4A52-B189-ED942F1DEEBC}"/>
    <cellStyle name="20% - Accent1 48 2 4" xfId="2494" xr:uid="{EC9620A6-44ED-4738-8DE0-D576EF215071}"/>
    <cellStyle name="20% - Accent1 48 2 4 2" xfId="2495" xr:uid="{363D1DEF-EFEA-4998-A700-092DB014CDE9}"/>
    <cellStyle name="20% - Accent1 48 3" xfId="2496" xr:uid="{1612266C-088B-4CC6-BA81-DDABF017A369}"/>
    <cellStyle name="20% - Accent1 48 3 2" xfId="2497" xr:uid="{DA494822-C198-499E-B422-661E70894A18}"/>
    <cellStyle name="20% - Accent1 48 3 2 2" xfId="2498" xr:uid="{926B0ACB-0444-4130-996F-1F7A2BBEE8E1}"/>
    <cellStyle name="20% - Accent1 48 3 3" xfId="2499" xr:uid="{8F98D2EA-41E4-4226-8FE7-FE4EDF4242D0}"/>
    <cellStyle name="20% - Accent1 48 4" xfId="2500" xr:uid="{20C13411-7531-4E4D-8AE1-99504E6433F5}"/>
    <cellStyle name="20% - Accent1 48 4 2" xfId="2501" xr:uid="{9C147427-33DE-41F5-8731-8B2F5D2D50DC}"/>
    <cellStyle name="20% - Accent1 48 5" xfId="2502" xr:uid="{ADB8BE90-0DF8-4F11-8410-4BF0E08AC0EF}"/>
    <cellStyle name="20% - Accent1 48 5 2" xfId="2503" xr:uid="{1C3CA298-EDF2-4624-8040-AC39111C503E}"/>
    <cellStyle name="20% - Accent1 49" xfId="2504" xr:uid="{80866C99-7705-4D61-A171-881D709595EC}"/>
    <cellStyle name="20% - Accent1 49 2" xfId="2505" xr:uid="{90129345-D6AC-4F5E-91B9-2664DC60CB9A}"/>
    <cellStyle name="20% - Accent1 49 2 2" xfId="2506" xr:uid="{883B1AA2-45B3-4FBF-823A-5425807F8DA9}"/>
    <cellStyle name="20% - Accent1 49 2 2 2" xfId="2507" xr:uid="{B559B10E-FAF8-4DED-A549-42C7BCC9E3F2}"/>
    <cellStyle name="20% - Accent1 49 2 2 2 2" xfId="2508" xr:uid="{B3880847-A444-44D0-AA76-A486226F429C}"/>
    <cellStyle name="20% - Accent1 49 2 2 3" xfId="2509" xr:uid="{945AA584-9070-4F5E-939C-606E150EC583}"/>
    <cellStyle name="20% - Accent1 49 2 3" xfId="2510" xr:uid="{113C3755-969C-46CB-B26F-800914F5DCAB}"/>
    <cellStyle name="20% - Accent1 49 2 3 2" xfId="2511" xr:uid="{E2447D72-7C8C-4B8C-9238-2107FCEFAE30}"/>
    <cellStyle name="20% - Accent1 49 2 4" xfId="2512" xr:uid="{DF175F9D-A7A4-4CF2-9100-10F8C4A11003}"/>
    <cellStyle name="20% - Accent1 49 2 4 2" xfId="2513" xr:uid="{36F0D5D9-C9A7-4C59-9AD0-AA5DC27EBE33}"/>
    <cellStyle name="20% - Accent1 49 3" xfId="2514" xr:uid="{13D1467E-FB41-412B-A569-986177121B05}"/>
    <cellStyle name="20% - Accent1 49 3 2" xfId="2515" xr:uid="{7C6BDB50-FC76-414D-AB05-C94C74A3AD5F}"/>
    <cellStyle name="20% - Accent1 49 3 2 2" xfId="2516" xr:uid="{E4DB9A95-5461-4E4D-ACB4-7A8DEE85F204}"/>
    <cellStyle name="20% - Accent1 49 3 3" xfId="2517" xr:uid="{E482C20E-8500-4AB1-8C3E-A013CB4B259B}"/>
    <cellStyle name="20% - Accent1 49 4" xfId="2518" xr:uid="{3E97FE00-BB76-4A16-8300-643D7386D2A9}"/>
    <cellStyle name="20% - Accent1 49 4 2" xfId="2519" xr:uid="{CC181EDC-9B91-4D57-BD73-C54B7BBCBE2A}"/>
    <cellStyle name="20% - Accent1 49 5" xfId="2520" xr:uid="{6C35DFC5-AC73-4A8D-8309-2A00C00B5F63}"/>
    <cellStyle name="20% - Accent1 49 5 2" xfId="2521" xr:uid="{9575DEA5-28A4-4F26-8047-2E5590912AA4}"/>
    <cellStyle name="20% - Accent1 5" xfId="428" xr:uid="{4038C204-F229-41E1-AB17-79611E8F2145}"/>
    <cellStyle name="20% - Accent1 5 2" xfId="429" xr:uid="{D93AA975-B84D-45D3-8282-2D0DF3B9EFFC}"/>
    <cellStyle name="20% - Accent1 5 2 2" xfId="2524" xr:uid="{93BDDBAD-7136-4134-B913-DBBEEB753EC8}"/>
    <cellStyle name="20% - Accent1 5 2 2 2" xfId="2525" xr:uid="{7414C59F-C26F-4446-BB03-4CD781C4BD54}"/>
    <cellStyle name="20% - Accent1 5 2 3" xfId="2526" xr:uid="{C67A0920-BE17-4CF7-8D43-78D5E38AD25E}"/>
    <cellStyle name="20% - Accent1 5 2 4" xfId="2527" xr:uid="{8B4C4EB4-97B7-4E3C-A233-084147CDCE88}"/>
    <cellStyle name="20% - Accent1 5 2 5" xfId="2528" xr:uid="{7F7D4AD2-478E-4F44-AA1A-BD473CE50413}"/>
    <cellStyle name="20% - Accent1 5 2 6" xfId="2523" xr:uid="{C48FA74C-0579-4D00-98D5-3DD0B6589D1D}"/>
    <cellStyle name="20% - Accent1 5 3" xfId="2529" xr:uid="{21DAD3F0-E786-4935-8456-44F316FDA7A5}"/>
    <cellStyle name="20% - Accent1 5 3 2" xfId="2530" xr:uid="{D07F0979-AA8E-4295-92AF-E6D8E8684BF9}"/>
    <cellStyle name="20% - Accent1 5 4" xfId="2531" xr:uid="{C3F59808-B4F8-447D-8661-F4AC97598AD4}"/>
    <cellStyle name="20% - Accent1 5 5" xfId="2532" xr:uid="{06B486D0-5940-4C5F-AA26-8D1089A80BA8}"/>
    <cellStyle name="20% - Accent1 5 6" xfId="2533" xr:uid="{922C7C62-19CB-49DE-812F-429D5FCE0FE1}"/>
    <cellStyle name="20% - Accent1 5 7" xfId="2522" xr:uid="{415DE8C6-113A-4C7D-BF50-62E45536F68C}"/>
    <cellStyle name="20% - Accent1 50" xfId="2534" xr:uid="{41853D02-9A78-4473-9C5E-07477270B664}"/>
    <cellStyle name="20% - Accent1 50 2" xfId="2535" xr:uid="{3FC41425-FAF1-47D3-9009-D3F382B7EBC7}"/>
    <cellStyle name="20% - Accent1 50 2 2" xfId="2536" xr:uid="{7A643BEF-DC48-43C5-8D66-DB892DC08E85}"/>
    <cellStyle name="20% - Accent1 50 2 2 2" xfId="2537" xr:uid="{E1513492-AC16-4E88-8C52-CD2D209E47DD}"/>
    <cellStyle name="20% - Accent1 50 2 2 2 2" xfId="2538" xr:uid="{AB49CC6B-CF2C-4D90-AFD3-26B9066FF645}"/>
    <cellStyle name="20% - Accent1 50 2 2 3" xfId="2539" xr:uid="{FA923CDF-36E5-4EFF-B988-717453FAD110}"/>
    <cellStyle name="20% - Accent1 50 2 3" xfId="2540" xr:uid="{3149C718-6E85-4A02-B16C-D0705B963D2E}"/>
    <cellStyle name="20% - Accent1 50 2 3 2" xfId="2541" xr:uid="{AD8CB968-6CEA-408A-959F-6D5C3BD76263}"/>
    <cellStyle name="20% - Accent1 50 2 4" xfId="2542" xr:uid="{71E81155-0B81-4143-9A08-A6D7BEBAE6E1}"/>
    <cellStyle name="20% - Accent1 50 2 4 2" xfId="2543" xr:uid="{1565B844-7D8F-48F4-9847-2CCB882BC52B}"/>
    <cellStyle name="20% - Accent1 50 3" xfId="2544" xr:uid="{F58203C1-F9EE-4093-813F-4E4FA5A7A6BD}"/>
    <cellStyle name="20% - Accent1 50 3 2" xfId="2545" xr:uid="{5B88175D-30A7-484A-8285-2B4F0A8F57CE}"/>
    <cellStyle name="20% - Accent1 50 3 2 2" xfId="2546" xr:uid="{59E357AB-33C4-4F06-95E3-5885A15F0D6C}"/>
    <cellStyle name="20% - Accent1 50 3 3" xfId="2547" xr:uid="{350A86C7-7E8B-47D6-8093-A89F45EEA1C6}"/>
    <cellStyle name="20% - Accent1 50 4" xfId="2548" xr:uid="{EC389604-FE47-4C8A-B7EB-D8C12F6B1B02}"/>
    <cellStyle name="20% - Accent1 50 4 2" xfId="2549" xr:uid="{5DE4A8BE-A6BF-4213-963A-7A1403F663AB}"/>
    <cellStyle name="20% - Accent1 50 5" xfId="2550" xr:uid="{3D6AF471-1318-4215-A0CB-8F54A358EC90}"/>
    <cellStyle name="20% - Accent1 50 5 2" xfId="2551" xr:uid="{66B16D1B-B0BF-4CCF-8717-924F76DBF091}"/>
    <cellStyle name="20% - Accent1 51" xfId="2552" xr:uid="{783D0925-DCD9-488E-9376-372DD0088BD6}"/>
    <cellStyle name="20% - Accent1 51 2" xfId="2553" xr:uid="{FD6FD7B6-6C1C-4428-A84B-EA510C1053EE}"/>
    <cellStyle name="20% - Accent1 51 2 2" xfId="2554" xr:uid="{07FA84E4-68BB-4552-ADB6-DC5A97CFA06D}"/>
    <cellStyle name="20% - Accent1 51 2 2 2" xfId="2555" xr:uid="{C7FB1462-25AA-4EB8-A336-F60FAAA4C187}"/>
    <cellStyle name="20% - Accent1 51 2 2 2 2" xfId="2556" xr:uid="{B3AA38E2-8A30-4D2C-979A-B4CE239E4889}"/>
    <cellStyle name="20% - Accent1 51 2 2 3" xfId="2557" xr:uid="{C896741B-1F0C-4684-8B55-CB9D1D545966}"/>
    <cellStyle name="20% - Accent1 51 2 3" xfId="2558" xr:uid="{7DF862D4-B657-4622-8049-1856527B1118}"/>
    <cellStyle name="20% - Accent1 51 2 3 2" xfId="2559" xr:uid="{950E7270-3B7E-4D6A-A771-BDC3979324B4}"/>
    <cellStyle name="20% - Accent1 51 2 4" xfId="2560" xr:uid="{7754139C-7A07-459B-9B05-5CF4F92C12D6}"/>
    <cellStyle name="20% - Accent1 51 2 4 2" xfId="2561" xr:uid="{130F6B80-F5A5-4F19-A7CA-A9625C131F73}"/>
    <cellStyle name="20% - Accent1 51 3" xfId="2562" xr:uid="{9B0E6443-38A9-4BD0-A9B6-86212F527C3D}"/>
    <cellStyle name="20% - Accent1 51 3 2" xfId="2563" xr:uid="{A8AAD80E-AAA6-4186-8DD4-E4E388E83849}"/>
    <cellStyle name="20% - Accent1 51 3 2 2" xfId="2564" xr:uid="{8014EAA5-3BB6-489F-8055-171536576F10}"/>
    <cellStyle name="20% - Accent1 51 3 3" xfId="2565" xr:uid="{0C74DB04-7E79-476A-B5CB-0440E201D84B}"/>
    <cellStyle name="20% - Accent1 51 4" xfId="2566" xr:uid="{330E7DB8-0629-4F5D-85FE-65285E252FEE}"/>
    <cellStyle name="20% - Accent1 51 4 2" xfId="2567" xr:uid="{74707000-0CBE-4FD2-87C3-9C741D1E8094}"/>
    <cellStyle name="20% - Accent1 51 5" xfId="2568" xr:uid="{84C436A5-17E9-4F92-B78C-D221119F8DE1}"/>
    <cellStyle name="20% - Accent1 51 5 2" xfId="2569" xr:uid="{114BA7B6-9056-4E7F-A4CB-14EB8B07FA93}"/>
    <cellStyle name="20% - Accent1 52" xfId="2570" xr:uid="{80575B0B-AEC8-4328-9B4A-69C28F180976}"/>
    <cellStyle name="20% - Accent1 52 2" xfId="2571" xr:uid="{ED20DC8D-FE77-427C-9EB8-832DB268C863}"/>
    <cellStyle name="20% - Accent1 52 2 2" xfId="2572" xr:uid="{950D49B0-17B8-42CD-B334-6A69AB6938AE}"/>
    <cellStyle name="20% - Accent1 52 2 2 2" xfId="2573" xr:uid="{5A80574A-A5E0-418D-8508-12A6D18BADC1}"/>
    <cellStyle name="20% - Accent1 52 2 2 2 2" xfId="2574" xr:uid="{13512F58-47BF-4523-9812-925288591D66}"/>
    <cellStyle name="20% - Accent1 52 2 2 3" xfId="2575" xr:uid="{8D84B349-A494-44FA-8B27-B1EC3CB9C1F8}"/>
    <cellStyle name="20% - Accent1 52 2 3" xfId="2576" xr:uid="{FB6DA9D4-8405-495F-95D1-17BC977BAABD}"/>
    <cellStyle name="20% - Accent1 52 2 3 2" xfId="2577" xr:uid="{81EB7AF2-AF01-44B9-8438-526B0EB21B3C}"/>
    <cellStyle name="20% - Accent1 52 2 4" xfId="2578" xr:uid="{FB003C67-2614-4FCF-8D51-344075B579AA}"/>
    <cellStyle name="20% - Accent1 52 2 4 2" xfId="2579" xr:uid="{91E46EE7-C160-41D2-AD1F-C21D7EE1E502}"/>
    <cellStyle name="20% - Accent1 52 3" xfId="2580" xr:uid="{8922E815-D3D5-47EE-86CB-3AF5A77004C0}"/>
    <cellStyle name="20% - Accent1 52 3 2" xfId="2581" xr:uid="{E79F3D20-9CE8-4FD8-B681-3D9CD7FAFF92}"/>
    <cellStyle name="20% - Accent1 52 3 2 2" xfId="2582" xr:uid="{EAD40AE3-BAD7-4D2A-B0B0-2B41CE961CC0}"/>
    <cellStyle name="20% - Accent1 52 3 3" xfId="2583" xr:uid="{2376104B-9261-4A6F-9125-1CC352496BC7}"/>
    <cellStyle name="20% - Accent1 52 4" xfId="2584" xr:uid="{58FAE268-1D89-4228-BFA0-905A63E712BD}"/>
    <cellStyle name="20% - Accent1 52 4 2" xfId="2585" xr:uid="{1F26F0AF-754D-4D51-B235-E22ADAF43103}"/>
    <cellStyle name="20% - Accent1 52 5" xfId="2586" xr:uid="{A41F146D-9CBF-4F05-829C-FC8CF9655766}"/>
    <cellStyle name="20% - Accent1 52 5 2" xfId="2587" xr:uid="{B22816EF-0A29-4D9A-9332-C8AB481FB4E2}"/>
    <cellStyle name="20% - Accent1 53" xfId="2588" xr:uid="{921D862A-5991-44C2-89FD-347C0B577B69}"/>
    <cellStyle name="20% - Accent1 53 2" xfId="2589" xr:uid="{05D4DF59-637D-4D24-A806-44BBAC40CE4F}"/>
    <cellStyle name="20% - Accent1 53 2 2" xfId="2590" xr:uid="{959A49CD-1233-486D-A960-E625B34D91F1}"/>
    <cellStyle name="20% - Accent1 53 2 2 2" xfId="2591" xr:uid="{A090298A-D617-491F-AE09-0C8D2D8DE256}"/>
    <cellStyle name="20% - Accent1 53 2 2 2 2" xfId="2592" xr:uid="{B1687E4E-C100-48F3-966C-263A9B174585}"/>
    <cellStyle name="20% - Accent1 53 2 2 3" xfId="2593" xr:uid="{04585BF7-03B7-42F2-A441-5A77B78FBFC7}"/>
    <cellStyle name="20% - Accent1 53 2 3" xfId="2594" xr:uid="{EBD0BFEA-912D-41C8-A698-8F708C768DF6}"/>
    <cellStyle name="20% - Accent1 53 2 3 2" xfId="2595" xr:uid="{55D421EA-8801-4564-9CF6-DA587498921B}"/>
    <cellStyle name="20% - Accent1 53 2 4" xfId="2596" xr:uid="{50DC695C-4803-4404-8666-FA51A5E1C4C9}"/>
    <cellStyle name="20% - Accent1 53 2 4 2" xfId="2597" xr:uid="{FCC950CE-FDD9-4D86-91A9-EBED5E1BF35D}"/>
    <cellStyle name="20% - Accent1 53 3" xfId="2598" xr:uid="{D5F6E4B0-6E30-426B-AA5E-8DB86CB657BD}"/>
    <cellStyle name="20% - Accent1 53 3 2" xfId="2599" xr:uid="{995343C5-E594-4385-A70B-055DF1D9919B}"/>
    <cellStyle name="20% - Accent1 53 3 2 2" xfId="2600" xr:uid="{988E30A9-5518-47CB-AFD2-3694196BC401}"/>
    <cellStyle name="20% - Accent1 53 3 3" xfId="2601" xr:uid="{61562A3E-2B87-458C-B3C2-14BC0DBC188D}"/>
    <cellStyle name="20% - Accent1 53 4" xfId="2602" xr:uid="{81A02783-E33F-4ACD-A502-77CAC9DF5324}"/>
    <cellStyle name="20% - Accent1 53 4 2" xfId="2603" xr:uid="{BCDD80FB-B372-42A5-AA62-2535941205A4}"/>
    <cellStyle name="20% - Accent1 53 5" xfId="2604" xr:uid="{2CB2233E-7A4B-4BAE-BD4D-585CBFE1BF35}"/>
    <cellStyle name="20% - Accent1 53 5 2" xfId="2605" xr:uid="{E0B08CBB-A6F7-49D1-BCF0-DAC2F86E4DB0}"/>
    <cellStyle name="20% - Accent1 54" xfId="2606" xr:uid="{E3847217-419B-4B53-B0AD-C26098C10B8D}"/>
    <cellStyle name="20% - Accent1 54 2" xfId="2607" xr:uid="{6E096860-8A7D-469E-9613-26323C65951F}"/>
    <cellStyle name="20% - Accent1 55" xfId="2608" xr:uid="{059AA9D6-5CE9-476E-A1C8-F84F2F37B94C}"/>
    <cellStyle name="20% - Accent1 55 2" xfId="2609" xr:uid="{9C7DB2D8-CB02-4306-AE9C-774C7E152E1E}"/>
    <cellStyle name="20% - Accent1 56" xfId="2610" xr:uid="{B784BF10-F655-4DCD-B704-77C0C69516DF}"/>
    <cellStyle name="20% - Accent1 56 2" xfId="2611" xr:uid="{55FF4115-BF46-45AA-AD8C-E6DD8282AFAE}"/>
    <cellStyle name="20% - Accent1 56 2 2" xfId="2612" xr:uid="{5C049E67-398E-4B02-938C-2B1AAEB7AEF6}"/>
    <cellStyle name="20% - Accent1 56 2 2 2" xfId="2613" xr:uid="{6975CA70-67D1-407F-B6B8-16321703BCF8}"/>
    <cellStyle name="20% - Accent1 56 2 2 2 2" xfId="2614" xr:uid="{C8C004C4-9686-416A-9079-136D2170AE6E}"/>
    <cellStyle name="20% - Accent1 56 2 2 3" xfId="2615" xr:uid="{81D24B75-0AEA-465B-B9B9-2CD9A09D00C1}"/>
    <cellStyle name="20% - Accent1 56 2 3" xfId="2616" xr:uid="{58DE700F-15B5-4FF9-9521-178CAC5C6177}"/>
    <cellStyle name="20% - Accent1 56 2 3 2" xfId="2617" xr:uid="{E23177C9-2AE8-44CB-908F-FF81287B067A}"/>
    <cellStyle name="20% - Accent1 56 2 4" xfId="2618" xr:uid="{B6C75854-39EA-49C5-846B-0FC3D5BEB0F8}"/>
    <cellStyle name="20% - Accent1 56 2 4 2" xfId="2619" xr:uid="{F32B017A-C597-4332-A556-9D3C80803609}"/>
    <cellStyle name="20% - Accent1 56 3" xfId="2620" xr:uid="{341BF869-EEA0-489E-9CBE-5B31C31F9CF6}"/>
    <cellStyle name="20% - Accent1 56 3 2" xfId="2621" xr:uid="{1B012C0A-25D1-4E40-8FAF-3D902A3CAD03}"/>
    <cellStyle name="20% - Accent1 56 3 2 2" xfId="2622" xr:uid="{87ABFEFB-BB4C-4263-8C42-A66D3BB5D27F}"/>
    <cellStyle name="20% - Accent1 56 3 3" xfId="2623" xr:uid="{9B01A8E3-A012-41E1-AA99-D09869644AC7}"/>
    <cellStyle name="20% - Accent1 56 4" xfId="2624" xr:uid="{E3B3FAA8-005D-448D-AF15-EF4F5E56EC3E}"/>
    <cellStyle name="20% - Accent1 56 4 2" xfId="2625" xr:uid="{69B58C6F-6756-4C4A-B54F-EE07EA32454D}"/>
    <cellStyle name="20% - Accent1 56 5" xfId="2626" xr:uid="{6EBF122F-F1FA-49F4-ABF4-AED9FC189CB8}"/>
    <cellStyle name="20% - Accent1 56 5 2" xfId="2627" xr:uid="{594BCCD9-AD60-411F-B7C9-96794C3A6D5F}"/>
    <cellStyle name="20% - Accent1 57" xfId="2628" xr:uid="{49424A36-5AA0-4524-A2F5-B19F1A882C00}"/>
    <cellStyle name="20% - Accent1 57 2" xfId="2629" xr:uid="{BFD5D9F3-9291-46AC-B0D1-A250433920C1}"/>
    <cellStyle name="20% - Accent1 57 2 2" xfId="2630" xr:uid="{EA96D45F-53E0-4F19-BD2F-CB010ABF13EA}"/>
    <cellStyle name="20% - Accent1 57 2 2 2" xfId="2631" xr:uid="{E8024CBB-B926-4C2B-9587-0657C68AB389}"/>
    <cellStyle name="20% - Accent1 57 2 2 2 2" xfId="2632" xr:uid="{EFE01630-2944-477B-9681-40E60C6DD2A3}"/>
    <cellStyle name="20% - Accent1 57 2 2 3" xfId="2633" xr:uid="{024D7F5C-1CE2-4AAC-A069-B42D524ED24D}"/>
    <cellStyle name="20% - Accent1 57 2 3" xfId="2634" xr:uid="{FE3320A6-30E8-40FB-8911-A5A8ABC91E25}"/>
    <cellStyle name="20% - Accent1 57 2 3 2" xfId="2635" xr:uid="{F57D5954-4F89-4976-96C6-48CDA53CE39F}"/>
    <cellStyle name="20% - Accent1 57 2 4" xfId="2636" xr:uid="{4F12D0FE-8E70-4BFB-A7C1-F6867D0044FD}"/>
    <cellStyle name="20% - Accent1 57 2 4 2" xfId="2637" xr:uid="{3370AD2C-0B73-40FA-9B0F-805B502D8291}"/>
    <cellStyle name="20% - Accent1 57 3" xfId="2638" xr:uid="{50388366-190B-40C9-86F4-2A800C218682}"/>
    <cellStyle name="20% - Accent1 57 3 2" xfId="2639" xr:uid="{0B6E7AC4-80B1-4AF2-B014-A124D4D40A24}"/>
    <cellStyle name="20% - Accent1 57 3 2 2" xfId="2640" xr:uid="{741415EE-4D4F-4A1E-A3CB-144BC40B0D99}"/>
    <cellStyle name="20% - Accent1 57 3 3" xfId="2641" xr:uid="{46623B37-CFBD-450C-9A5E-CB1CE451BBB8}"/>
    <cellStyle name="20% - Accent1 57 4" xfId="2642" xr:uid="{9327C632-AC1E-4254-889C-790E051BB7A6}"/>
    <cellStyle name="20% - Accent1 57 4 2" xfId="2643" xr:uid="{C02B2E5A-78E2-4870-BD9D-2C50B2B179E7}"/>
    <cellStyle name="20% - Accent1 57 5" xfId="2644" xr:uid="{DB72DA41-9183-4192-84EC-1DD40257E019}"/>
    <cellStyle name="20% - Accent1 57 5 2" xfId="2645" xr:uid="{0C2F4557-9C40-4139-A4CA-ECF7F6EEF647}"/>
    <cellStyle name="20% - Accent1 58" xfId="2646" xr:uid="{BB5C5170-6EE7-455F-B050-55DFEA091682}"/>
    <cellStyle name="20% - Accent1 58 2" xfId="2647" xr:uid="{1549F52D-2D82-4ECC-82D5-68631385835C}"/>
    <cellStyle name="20% - Accent1 58 2 2" xfId="2648" xr:uid="{AC1860EF-73B7-4CBC-92F2-686518EE25E9}"/>
    <cellStyle name="20% - Accent1 58 2 2 2" xfId="2649" xr:uid="{C2BDD6B6-474E-410A-835F-D13C1602C530}"/>
    <cellStyle name="20% - Accent1 58 2 2 2 2" xfId="2650" xr:uid="{04F88417-0DCC-4E6D-81A6-3072C2BBA131}"/>
    <cellStyle name="20% - Accent1 58 2 2 3" xfId="2651" xr:uid="{C891DA2A-9DC5-4759-9C58-77B3246FD711}"/>
    <cellStyle name="20% - Accent1 58 2 3" xfId="2652" xr:uid="{D00D45F5-F80A-4BA9-B4BC-421DC3AE1BF1}"/>
    <cellStyle name="20% - Accent1 58 2 3 2" xfId="2653" xr:uid="{11997E93-A863-4D8F-A64D-E2B2D429A827}"/>
    <cellStyle name="20% - Accent1 58 2 4" xfId="2654" xr:uid="{F59AFD90-345F-4D51-828C-7488AB940BE8}"/>
    <cellStyle name="20% - Accent1 58 2 4 2" xfId="2655" xr:uid="{A1949181-B27D-48A8-A41C-31D9C6DBCD94}"/>
    <cellStyle name="20% - Accent1 58 3" xfId="2656" xr:uid="{531EB33A-063B-4EA0-A02F-87A75E51901E}"/>
    <cellStyle name="20% - Accent1 58 3 2" xfId="2657" xr:uid="{FF6F32BD-38E1-4115-97D5-D7662DBE4697}"/>
    <cellStyle name="20% - Accent1 58 3 2 2" xfId="2658" xr:uid="{54833A77-A587-4D2D-8737-8D26FE504F54}"/>
    <cellStyle name="20% - Accent1 58 3 3" xfId="2659" xr:uid="{3113DD1B-9AFD-400F-B00C-CBF0BE41EBCE}"/>
    <cellStyle name="20% - Accent1 58 4" xfId="2660" xr:uid="{B3BEE53B-8BD5-46F2-B7BE-B1B62EE50B66}"/>
    <cellStyle name="20% - Accent1 58 4 2" xfId="2661" xr:uid="{7F66645B-E801-47D2-BE8D-016F7E7CA766}"/>
    <cellStyle name="20% - Accent1 58 5" xfId="2662" xr:uid="{2AC8EA43-5787-4C12-8489-F941CDE15F57}"/>
    <cellStyle name="20% - Accent1 58 5 2" xfId="2663" xr:uid="{A520CBC5-B2FF-4A98-AD39-18C07A8AA887}"/>
    <cellStyle name="20% - Accent1 59" xfId="2664" xr:uid="{1A62A7BC-EACD-497D-830C-E9343AB18B8F}"/>
    <cellStyle name="20% - Accent1 59 2" xfId="2665" xr:uid="{5124DB9A-FE13-4A30-A9EB-40C104EC87E0}"/>
    <cellStyle name="20% - Accent1 59 2 2" xfId="2666" xr:uid="{987C2C80-C974-4864-953D-0E59DC3600B7}"/>
    <cellStyle name="20% - Accent1 59 2 2 2" xfId="2667" xr:uid="{E56E3BDE-6E6D-4845-B54C-AFCFABA7DAE4}"/>
    <cellStyle name="20% - Accent1 59 2 2 2 2" xfId="2668" xr:uid="{DCBDEF73-4FAD-4177-991F-B6EC841CA5E8}"/>
    <cellStyle name="20% - Accent1 59 2 2 3" xfId="2669" xr:uid="{66FCA7FB-3965-4E7D-B044-DAF39DFE7E2F}"/>
    <cellStyle name="20% - Accent1 59 2 3" xfId="2670" xr:uid="{BEABF3FB-68BC-4F3C-AB5B-F419B90A787F}"/>
    <cellStyle name="20% - Accent1 59 2 3 2" xfId="2671" xr:uid="{22C6A500-9C74-446C-8FDD-680E23EDBEA3}"/>
    <cellStyle name="20% - Accent1 59 2 4" xfId="2672" xr:uid="{2C00185D-48EC-49F8-8584-A44DA098B4E8}"/>
    <cellStyle name="20% - Accent1 59 2 4 2" xfId="2673" xr:uid="{9690B6A6-1801-49EB-9863-99DB229EED00}"/>
    <cellStyle name="20% - Accent1 59 3" xfId="2674" xr:uid="{2672F8BD-8A24-47EF-A8AE-58DFD756BFC8}"/>
    <cellStyle name="20% - Accent1 59 3 2" xfId="2675" xr:uid="{0DA4DE8F-2C5C-4C30-826A-DA991844A21F}"/>
    <cellStyle name="20% - Accent1 59 3 2 2" xfId="2676" xr:uid="{0FA5F0AC-56A1-4910-B069-6977F89D8279}"/>
    <cellStyle name="20% - Accent1 59 3 3" xfId="2677" xr:uid="{2274FF53-806A-409D-B646-7175866D2CA7}"/>
    <cellStyle name="20% - Accent1 59 4" xfId="2678" xr:uid="{301FD5B2-1E0F-4688-B0F2-AC94D401E78D}"/>
    <cellStyle name="20% - Accent1 59 4 2" xfId="2679" xr:uid="{E25D36DE-2A84-4EA2-959D-877CE0F75CBF}"/>
    <cellStyle name="20% - Accent1 59 5" xfId="2680" xr:uid="{3550A2CF-1BED-47C2-B888-81BA1BA6206D}"/>
    <cellStyle name="20% - Accent1 59 5 2" xfId="2681" xr:uid="{0184598F-A31C-405E-B0E3-B1C452A87390}"/>
    <cellStyle name="20% - Accent1 6" xfId="430" xr:uid="{34F5345D-4458-44C5-983A-7335E9A64F70}"/>
    <cellStyle name="20% - Accent1 6 2" xfId="2682" xr:uid="{09DA865E-3750-4825-A419-E78729B7AC21}"/>
    <cellStyle name="20% - Accent1 6 2 2" xfId="2683" xr:uid="{62CE4871-4934-46A8-9402-0E11B7C11C5E}"/>
    <cellStyle name="20% - Accent1 6 2 3" xfId="2684" xr:uid="{DA316257-CD7E-4B65-A37C-FDBAC206AB93}"/>
    <cellStyle name="20% - Accent1 6 3" xfId="2685" xr:uid="{51617F2D-C15E-4541-8E47-CFFE201A0D81}"/>
    <cellStyle name="20% - Accent1 6 4" xfId="2686" xr:uid="{E7A5684C-53D1-4BB6-941C-C66642EC58CE}"/>
    <cellStyle name="20% - Accent1 6 5" xfId="2687" xr:uid="{5D1983E6-8385-433C-9DE6-6F8F9E57B3E9}"/>
    <cellStyle name="20% - Accent1 6 6" xfId="2688" xr:uid="{AC16968A-F300-48FF-B49A-B2FE299EF03F}"/>
    <cellStyle name="20% - Accent1 60" xfId="2689" xr:uid="{5BD0D225-80FE-4B1A-BC1C-F87F2F6E4ECC}"/>
    <cellStyle name="20% - Accent1 60 2" xfId="2690" xr:uid="{F262CB30-9BF8-4947-B4B3-B07C1841BC66}"/>
    <cellStyle name="20% - Accent1 60 2 2" xfId="2691" xr:uid="{199D6B92-D92E-4430-BC63-7EBFC57013D4}"/>
    <cellStyle name="20% - Accent1 60 2 2 2" xfId="2692" xr:uid="{748818C0-F1C2-4863-B45C-1CB5EF3BF2C7}"/>
    <cellStyle name="20% - Accent1 60 2 2 2 2" xfId="2693" xr:uid="{93BBBA39-A01D-4A08-8397-EA99BC5D0C29}"/>
    <cellStyle name="20% - Accent1 60 2 2 3" xfId="2694" xr:uid="{E9F15D76-E310-4FDC-ACC3-1756E04FF658}"/>
    <cellStyle name="20% - Accent1 60 2 3" xfId="2695" xr:uid="{5CE770E6-BBAE-4CD5-AB35-B4EBDF852DBE}"/>
    <cellStyle name="20% - Accent1 60 2 3 2" xfId="2696" xr:uid="{6F919710-2A61-4DCC-AE3E-6B820EBD21FF}"/>
    <cellStyle name="20% - Accent1 60 2 4" xfId="2697" xr:uid="{96065348-94B0-4478-ABCB-349C89C7A178}"/>
    <cellStyle name="20% - Accent1 60 2 4 2" xfId="2698" xr:uid="{8437A13B-403E-44BD-ADF5-365D8456C5CC}"/>
    <cellStyle name="20% - Accent1 60 3" xfId="2699" xr:uid="{C0DEC2A4-C75A-4E98-9857-228E4D0B68AF}"/>
    <cellStyle name="20% - Accent1 60 3 2" xfId="2700" xr:uid="{21E00CAB-CE4F-4783-AE69-246A5147DA4A}"/>
    <cellStyle name="20% - Accent1 60 3 2 2" xfId="2701" xr:uid="{2F9641D6-6B01-42D6-925A-C08891C67793}"/>
    <cellStyle name="20% - Accent1 60 3 3" xfId="2702" xr:uid="{D6B7ACA8-83B5-4608-9693-7DFF7074E771}"/>
    <cellStyle name="20% - Accent1 60 4" xfId="2703" xr:uid="{7A3F7F97-6C36-42CE-80C0-17DEA64EC83C}"/>
    <cellStyle name="20% - Accent1 60 4 2" xfId="2704" xr:uid="{AFC45EC3-2C73-4711-B023-4B155A9A7DCD}"/>
    <cellStyle name="20% - Accent1 60 5" xfId="2705" xr:uid="{B0F5C746-53F2-4BDC-B314-9AD89A126AE3}"/>
    <cellStyle name="20% - Accent1 60 5 2" xfId="2706" xr:uid="{111C8897-12CF-41E8-BD04-70DAD0B9CE48}"/>
    <cellStyle name="20% - Accent1 61" xfId="2707" xr:uid="{E508A8F5-17D5-4760-ABFE-5A1E9FE5AF09}"/>
    <cellStyle name="20% - Accent1 61 2" xfId="2708" xr:uid="{0DB73FB9-A921-43A6-8301-09552C92D3EF}"/>
    <cellStyle name="20% - Accent1 61 2 2" xfId="2709" xr:uid="{B0BD0966-1399-4D14-9D6E-79D2A040C43E}"/>
    <cellStyle name="20% - Accent1 61 2 2 2" xfId="2710" xr:uid="{96823BC6-B3FE-4AFE-9DCF-FBE2B6B30CCD}"/>
    <cellStyle name="20% - Accent1 61 2 2 2 2" xfId="2711" xr:uid="{A605F83F-AFD1-4E61-BB7C-99A869930106}"/>
    <cellStyle name="20% - Accent1 61 2 2 3" xfId="2712" xr:uid="{38E60858-4B79-4E0C-92DC-3B470E1DA557}"/>
    <cellStyle name="20% - Accent1 61 2 3" xfId="2713" xr:uid="{D4825DFD-7E8F-4573-B924-A7DBFD4A6222}"/>
    <cellStyle name="20% - Accent1 61 2 3 2" xfId="2714" xr:uid="{FA7B98D2-C742-4498-8293-281F57D76D20}"/>
    <cellStyle name="20% - Accent1 61 2 4" xfId="2715" xr:uid="{15B16178-8E22-4A89-9DD5-02E373288C04}"/>
    <cellStyle name="20% - Accent1 61 2 4 2" xfId="2716" xr:uid="{4B668CF2-D86C-4DBE-9980-F8D9D02CE927}"/>
    <cellStyle name="20% - Accent1 61 3" xfId="2717" xr:uid="{3D388D12-B456-4113-A060-19CFCC88924F}"/>
    <cellStyle name="20% - Accent1 61 3 2" xfId="2718" xr:uid="{457BC534-3563-403F-8661-A76F01625923}"/>
    <cellStyle name="20% - Accent1 61 3 2 2" xfId="2719" xr:uid="{C8AD23E8-392B-4040-99CA-57406608CB6C}"/>
    <cellStyle name="20% - Accent1 61 3 3" xfId="2720" xr:uid="{1FBAE4F1-F52A-46CF-96CC-AB9177A9C1F9}"/>
    <cellStyle name="20% - Accent1 61 4" xfId="2721" xr:uid="{7147C668-B95F-4D06-9BD2-7F06556E3CB2}"/>
    <cellStyle name="20% - Accent1 61 4 2" xfId="2722" xr:uid="{3CD60F01-0969-4A27-BEFC-28755DB96A45}"/>
    <cellStyle name="20% - Accent1 61 5" xfId="2723" xr:uid="{AFCC1782-302C-4B66-93CE-7258FB17B0E2}"/>
    <cellStyle name="20% - Accent1 61 5 2" xfId="2724" xr:uid="{56B57DE9-24E8-464C-AEE1-28D293606CFD}"/>
    <cellStyle name="20% - Accent1 62" xfId="2725" xr:uid="{7E5E1885-23B1-474B-B7F2-E9B9B736C1AB}"/>
    <cellStyle name="20% - Accent1 62 2" xfId="2726" xr:uid="{1F14DA67-E0B3-4D62-A5D6-606958AC5D49}"/>
    <cellStyle name="20% - Accent1 62 2 2" xfId="2727" xr:uid="{EB5216D3-4945-45D5-A916-2FF482F85003}"/>
    <cellStyle name="20% - Accent1 62 2 2 2" xfId="2728" xr:uid="{7868E817-7871-423C-9C98-2414F623851A}"/>
    <cellStyle name="20% - Accent1 62 2 2 2 2" xfId="2729" xr:uid="{A7B888A1-1913-4813-BE49-800B33E25EC7}"/>
    <cellStyle name="20% - Accent1 62 2 2 3" xfId="2730" xr:uid="{5998F167-16AF-4263-8D07-AE0E096F3CC8}"/>
    <cellStyle name="20% - Accent1 62 2 3" xfId="2731" xr:uid="{D1CF8A67-54DF-444A-877C-565A55B16FDB}"/>
    <cellStyle name="20% - Accent1 62 2 3 2" xfId="2732" xr:uid="{FE49B514-ADD3-4165-AB72-325C585969C2}"/>
    <cellStyle name="20% - Accent1 62 2 4" xfId="2733" xr:uid="{083A12A2-EC8C-4A87-86AE-8C8B7C7552D5}"/>
    <cellStyle name="20% - Accent1 62 2 4 2" xfId="2734" xr:uid="{2EB0869B-0D0A-4EFE-A552-AEF530A4185C}"/>
    <cellStyle name="20% - Accent1 62 3" xfId="2735" xr:uid="{FEA34B4B-7B88-4703-97D4-5111266582B6}"/>
    <cellStyle name="20% - Accent1 62 3 2" xfId="2736" xr:uid="{85C88520-829D-48E6-828D-62B2D67D0828}"/>
    <cellStyle name="20% - Accent1 62 3 2 2" xfId="2737" xr:uid="{6C0A9299-661D-4F39-A839-F2145FE92E14}"/>
    <cellStyle name="20% - Accent1 62 3 3" xfId="2738" xr:uid="{5D6C3E72-5431-4730-8062-05B8BDAED350}"/>
    <cellStyle name="20% - Accent1 62 4" xfId="2739" xr:uid="{8E1214AA-5356-4557-96F4-A1E64427C54E}"/>
    <cellStyle name="20% - Accent1 62 4 2" xfId="2740" xr:uid="{92AE1FAF-EEE7-4AF1-BAB3-D2DB29E12716}"/>
    <cellStyle name="20% - Accent1 62 5" xfId="2741" xr:uid="{6D294ED4-7C67-489A-9627-52DC3805A56D}"/>
    <cellStyle name="20% - Accent1 62 5 2" xfId="2742" xr:uid="{246135D7-6624-456D-9166-A93A73F3255C}"/>
    <cellStyle name="20% - Accent1 63" xfId="2743" xr:uid="{1F5BCD8D-1109-45DC-A0F2-2BD0A3F8AF21}"/>
    <cellStyle name="20% - Accent1 63 2" xfId="2744" xr:uid="{E8432A10-07E2-4A74-BB39-C9F16E7EB2A2}"/>
    <cellStyle name="20% - Accent1 63 2 2" xfId="2745" xr:uid="{A8F28E56-8B21-4EBD-82B5-7A07768D34CB}"/>
    <cellStyle name="20% - Accent1 63 2 2 2" xfId="2746" xr:uid="{BCF39090-6EB5-400B-9C19-13CB39D9131B}"/>
    <cellStyle name="20% - Accent1 63 2 2 2 2" xfId="2747" xr:uid="{007DA2BA-0FF1-4CD4-9C3C-E662AD739FA6}"/>
    <cellStyle name="20% - Accent1 63 2 2 3" xfId="2748" xr:uid="{FFEB7841-161A-43EA-A3CA-C632B0C7D2DC}"/>
    <cellStyle name="20% - Accent1 63 2 3" xfId="2749" xr:uid="{2A2546DE-04E3-42BA-86DA-48C16E66DB57}"/>
    <cellStyle name="20% - Accent1 63 2 3 2" xfId="2750" xr:uid="{F41E39C9-C401-4CC7-B4A8-4BD72A5AAD35}"/>
    <cellStyle name="20% - Accent1 63 2 4" xfId="2751" xr:uid="{8A372C16-D604-486C-B067-0A6DA38C2A5A}"/>
    <cellStyle name="20% - Accent1 63 2 4 2" xfId="2752" xr:uid="{C82E812C-12F7-451E-9961-C5D6EED972A1}"/>
    <cellStyle name="20% - Accent1 63 3" xfId="2753" xr:uid="{CEB9F3B4-5AFF-4D9C-90E1-9EADDDF118C7}"/>
    <cellStyle name="20% - Accent1 63 3 2" xfId="2754" xr:uid="{9B67D6D9-082E-4A43-8076-DCE44AD5D8DD}"/>
    <cellStyle name="20% - Accent1 63 3 2 2" xfId="2755" xr:uid="{27EBE3A0-F86D-4193-AE94-73F929FAE6E4}"/>
    <cellStyle name="20% - Accent1 63 3 3" xfId="2756" xr:uid="{74AA5D6E-D20A-446A-AF4B-373DB7733DD8}"/>
    <cellStyle name="20% - Accent1 63 4" xfId="2757" xr:uid="{8F75F0D7-6F9C-4E3F-925C-1B9614574AA3}"/>
    <cellStyle name="20% - Accent1 63 4 2" xfId="2758" xr:uid="{D667E09A-A921-4A41-8320-3883DB80E857}"/>
    <cellStyle name="20% - Accent1 63 5" xfId="2759" xr:uid="{DC40B6DA-BBD2-4687-8029-1A294F9C5EF6}"/>
    <cellStyle name="20% - Accent1 63 5 2" xfId="2760" xr:uid="{273E1833-B4E7-45F6-B663-47816768153F}"/>
    <cellStyle name="20% - Accent1 64" xfId="2761" xr:uid="{B002D79B-986C-4B5B-8E4A-2BC21DD84BAE}"/>
    <cellStyle name="20% - Accent1 64 2" xfId="2762" xr:uid="{D9E7CAE3-7976-4E00-8D76-37E6222A5765}"/>
    <cellStyle name="20% - Accent1 65" xfId="2763" xr:uid="{A071B75C-2875-4635-9A89-C7A6736E0160}"/>
    <cellStyle name="20% - Accent1 65 2" xfId="2764" xr:uid="{1FF8389E-45DE-4417-B5CF-7DEB83316AE8}"/>
    <cellStyle name="20% - Accent1 65 2 2" xfId="2765" xr:uid="{BCAC0091-9110-4303-8252-041EFD548D49}"/>
    <cellStyle name="20% - Accent1 65 2 2 2" xfId="2766" xr:uid="{2B92558B-92AC-4D17-88ED-7D519535E993}"/>
    <cellStyle name="20% - Accent1 65 2 2 2 2" xfId="2767" xr:uid="{D271DB59-F4B6-4470-9222-0E9822A562E7}"/>
    <cellStyle name="20% - Accent1 65 2 2 3" xfId="2768" xr:uid="{93C29450-1F59-4491-AE9D-9B7D930DA317}"/>
    <cellStyle name="20% - Accent1 65 2 3" xfId="2769" xr:uid="{8D41D4FB-A72D-4B69-814F-7A3A1391CC03}"/>
    <cellStyle name="20% - Accent1 65 2 3 2" xfId="2770" xr:uid="{48B75967-2F28-4511-A9DB-3A340656AE77}"/>
    <cellStyle name="20% - Accent1 65 2 4" xfId="2771" xr:uid="{3FCF8C66-E98E-49BC-AECD-B42FCF647A7A}"/>
    <cellStyle name="20% - Accent1 65 2 4 2" xfId="2772" xr:uid="{52478340-A6FC-42F1-96A1-4FA674D19F47}"/>
    <cellStyle name="20% - Accent1 65 3" xfId="2773" xr:uid="{1C05253C-6F07-42B0-91E3-31EE8CC33C3A}"/>
    <cellStyle name="20% - Accent1 65 3 2" xfId="2774" xr:uid="{EDFBC246-2ABC-4602-B5B9-4DB7A589139B}"/>
    <cellStyle name="20% - Accent1 65 3 2 2" xfId="2775" xr:uid="{1AE7E919-6388-45D6-9F62-42E50F0B095E}"/>
    <cellStyle name="20% - Accent1 65 3 3" xfId="2776" xr:uid="{38F71AB7-B0E3-4244-B260-02204C913EE2}"/>
    <cellStyle name="20% - Accent1 65 4" xfId="2777" xr:uid="{3CDD27F5-E15A-40E2-8D63-295590511D58}"/>
    <cellStyle name="20% - Accent1 65 4 2" xfId="2778" xr:uid="{8D178941-AB84-4D41-A55A-BB3288845427}"/>
    <cellStyle name="20% - Accent1 65 5" xfId="2779" xr:uid="{CFAEEC81-C158-4871-998E-883909069B22}"/>
    <cellStyle name="20% - Accent1 65 5 2" xfId="2780" xr:uid="{E972DC40-B173-4854-9DE9-6F0FE92B0BF9}"/>
    <cellStyle name="20% - Accent1 66" xfId="2781" xr:uid="{6B8C65DF-FDFA-4CFB-9417-4F321B27B9B1}"/>
    <cellStyle name="20% - Accent1 66 2" xfId="2782" xr:uid="{6BE16081-86A4-42CA-AD5C-E85FA782B652}"/>
    <cellStyle name="20% - Accent1 66 2 2" xfId="2783" xr:uid="{65E022B4-F6AE-4CAA-B0B9-9CA31018679F}"/>
    <cellStyle name="20% - Accent1 66 2 2 2" xfId="2784" xr:uid="{B96A5DD7-22C0-4ADE-A78B-4E296EC28428}"/>
    <cellStyle name="20% - Accent1 66 2 2 2 2" xfId="2785" xr:uid="{9DFB6A2C-EA14-4C8F-B86F-8BA72F6E37E6}"/>
    <cellStyle name="20% - Accent1 66 2 2 3" xfId="2786" xr:uid="{672FCAFA-D67B-4048-9181-32D951524D4F}"/>
    <cellStyle name="20% - Accent1 66 2 3" xfId="2787" xr:uid="{7D0B2ADE-2AF4-4687-AFB5-8D88E312CEC0}"/>
    <cellStyle name="20% - Accent1 66 2 3 2" xfId="2788" xr:uid="{293B75FC-9B9E-46EF-8711-7B6F13FAC923}"/>
    <cellStyle name="20% - Accent1 66 2 4" xfId="2789" xr:uid="{498651D7-E104-4C4F-B2D0-3F3C6D6FC250}"/>
    <cellStyle name="20% - Accent1 66 2 4 2" xfId="2790" xr:uid="{52902989-4B66-4FFF-87BB-20A8BC91FBB5}"/>
    <cellStyle name="20% - Accent1 66 3" xfId="2791" xr:uid="{11A9C132-5464-476A-8F6F-9B204F73CABE}"/>
    <cellStyle name="20% - Accent1 66 3 2" xfId="2792" xr:uid="{410D2795-C1D2-4864-A8D5-C0403851B89C}"/>
    <cellStyle name="20% - Accent1 66 3 2 2" xfId="2793" xr:uid="{5EFD1571-7A3A-44BA-9D55-36BADF458FBF}"/>
    <cellStyle name="20% - Accent1 66 3 3" xfId="2794" xr:uid="{54354BA1-3BA9-4216-AB41-4614BCB04994}"/>
    <cellStyle name="20% - Accent1 66 4" xfId="2795" xr:uid="{2D5A6C0D-06D2-4A7A-8041-55898800D7A6}"/>
    <cellStyle name="20% - Accent1 66 4 2" xfId="2796" xr:uid="{4372DF01-CF9A-4DC6-9FB4-7CBF2022D9BE}"/>
    <cellStyle name="20% - Accent1 66 5" xfId="2797" xr:uid="{0364E77F-0830-4E79-B309-14B48916B46F}"/>
    <cellStyle name="20% - Accent1 66 5 2" xfId="2798" xr:uid="{43426566-1330-4B29-98B1-C11F5A41A4B5}"/>
    <cellStyle name="20% - Accent1 67" xfId="2799" xr:uid="{5A0E8E6F-5024-42DC-8971-8EC6ED8ECA0B}"/>
    <cellStyle name="20% - Accent1 67 2" xfId="2800" xr:uid="{C6E4C07A-CC6D-4AFA-8579-CDE6C979C5A0}"/>
    <cellStyle name="20% - Accent1 67 2 2" xfId="2801" xr:uid="{4B94BCA5-E7AE-4408-A1D1-2B01AB838447}"/>
    <cellStyle name="20% - Accent1 67 2 2 2" xfId="2802" xr:uid="{A0BD771C-BB00-45BB-AB21-C9404D74CAC4}"/>
    <cellStyle name="20% - Accent1 67 2 2 2 2" xfId="2803" xr:uid="{B89BD00D-693D-4904-B95A-1A307482B03A}"/>
    <cellStyle name="20% - Accent1 67 2 2 3" xfId="2804" xr:uid="{38ECC976-4010-4506-9069-B77C9AFA4B69}"/>
    <cellStyle name="20% - Accent1 67 2 3" xfId="2805" xr:uid="{E1CA04A7-B720-4D0A-B1B3-7903F2D50D01}"/>
    <cellStyle name="20% - Accent1 67 2 3 2" xfId="2806" xr:uid="{630AD987-16EC-4243-AC13-6C6675CD0B20}"/>
    <cellStyle name="20% - Accent1 67 2 4" xfId="2807" xr:uid="{2CD84013-B544-4276-950C-4302FAB61730}"/>
    <cellStyle name="20% - Accent1 67 2 4 2" xfId="2808" xr:uid="{1F0F7B1B-62A6-423A-9336-4224F975CD05}"/>
    <cellStyle name="20% - Accent1 67 3" xfId="2809" xr:uid="{8175939E-E15F-4EF2-B8D8-5243CAEE5EDE}"/>
    <cellStyle name="20% - Accent1 67 3 2" xfId="2810" xr:uid="{FE708B12-C499-4A04-8BF7-0712640E37D7}"/>
    <cellStyle name="20% - Accent1 67 3 2 2" xfId="2811" xr:uid="{E9781FF8-3521-4D3E-92E5-EEB5561FC6CD}"/>
    <cellStyle name="20% - Accent1 67 3 3" xfId="2812" xr:uid="{938A95E6-CD93-4050-B7F9-77622A011297}"/>
    <cellStyle name="20% - Accent1 67 4" xfId="2813" xr:uid="{20043F4D-14E7-4E28-ADF5-2B8107A66D70}"/>
    <cellStyle name="20% - Accent1 67 4 2" xfId="2814" xr:uid="{C620ABDA-D6B0-41AA-9228-B9FC58E630DE}"/>
    <cellStyle name="20% - Accent1 67 5" xfId="2815" xr:uid="{86654ED6-2936-487C-ADC8-9EDD3F710FFB}"/>
    <cellStyle name="20% - Accent1 67 5 2" xfId="2816" xr:uid="{10EB4983-10AF-49A9-8A14-060B05B509A8}"/>
    <cellStyle name="20% - Accent1 68" xfId="2817" xr:uid="{5E8255B5-5345-472F-B83A-25343BC119E9}"/>
    <cellStyle name="20% - Accent1 68 2" xfId="2818" xr:uid="{973155ED-5167-4CD3-B91C-A6B524B4426C}"/>
    <cellStyle name="20% - Accent1 69" xfId="2819" xr:uid="{D7E5B0FF-67B5-4147-B1C2-A89797FEE46B}"/>
    <cellStyle name="20% - Accent1 69 2" xfId="2820" xr:uid="{D3714240-ADAB-4153-8FD5-97EC5F91EEF2}"/>
    <cellStyle name="20% - Accent1 69 2 2" xfId="2821" xr:uid="{2B04505C-FE1B-40E9-9FE9-4CBA527E319D}"/>
    <cellStyle name="20% - Accent1 69 2 2 2" xfId="2822" xr:uid="{BD2CBFBA-24FD-4C32-868F-15ABC2E96447}"/>
    <cellStyle name="20% - Accent1 69 2 2 2 2" xfId="2823" xr:uid="{AA25E766-CFEF-4709-90C7-6F57196A3F8A}"/>
    <cellStyle name="20% - Accent1 69 2 2 3" xfId="2824" xr:uid="{C92D2DB3-C6FE-45E4-92FF-25E2723B9E52}"/>
    <cellStyle name="20% - Accent1 69 2 3" xfId="2825" xr:uid="{E84C3C78-5392-46B0-A107-AFD1A8B39BD0}"/>
    <cellStyle name="20% - Accent1 69 2 3 2" xfId="2826" xr:uid="{BD3BC87F-846C-4390-BB9C-1128F304389E}"/>
    <cellStyle name="20% - Accent1 69 2 4" xfId="2827" xr:uid="{681686DF-E2E8-4C2E-A141-167A4D8F034D}"/>
    <cellStyle name="20% - Accent1 69 2 4 2" xfId="2828" xr:uid="{4D0BB31D-51CD-4EB7-987A-39EF78B994BD}"/>
    <cellStyle name="20% - Accent1 69 3" xfId="2829" xr:uid="{5FD70F66-F981-4EDC-847F-8A3A79CDAB63}"/>
    <cellStyle name="20% - Accent1 69 3 2" xfId="2830" xr:uid="{D8BC0F0E-D7B1-462B-B186-0278B10D90C8}"/>
    <cellStyle name="20% - Accent1 69 3 2 2" xfId="2831" xr:uid="{1213124D-E2DE-40B5-9953-F78ABB794340}"/>
    <cellStyle name="20% - Accent1 69 3 3" xfId="2832" xr:uid="{E073404E-E5A4-4811-8CA1-EDA6B2BA3E33}"/>
    <cellStyle name="20% - Accent1 69 4" xfId="2833" xr:uid="{792F1929-4E88-40E8-8ED7-BCADF0C33059}"/>
    <cellStyle name="20% - Accent1 69 4 2" xfId="2834" xr:uid="{4450D5B9-FCE7-4424-B53A-ACB16946AF05}"/>
    <cellStyle name="20% - Accent1 69 5" xfId="2835" xr:uid="{835B1334-9EE2-4236-AC41-34A473C2B268}"/>
    <cellStyle name="20% - Accent1 69 5 2" xfId="2836" xr:uid="{14821F51-AB7C-457E-A37C-098ECB322F74}"/>
    <cellStyle name="20% - Accent1 7" xfId="431" xr:uid="{CF1B2A86-EEF9-4941-A710-0B095DCEFBC3}"/>
    <cellStyle name="20% - Accent1 7 2" xfId="2838" xr:uid="{E1F5FC1D-E826-451A-B063-15A09DCA26DB}"/>
    <cellStyle name="20% - Accent1 7 2 2" xfId="2839" xr:uid="{6DA029E5-AF3E-4965-ABCB-306EF7653551}"/>
    <cellStyle name="20% - Accent1 7 2 3" xfId="2840" xr:uid="{AC5F116E-EF8B-4D55-ADCE-056A51189573}"/>
    <cellStyle name="20% - Accent1 7 2 4" xfId="2841" xr:uid="{E4BFFEF4-3C4B-468E-AE91-8934586F8A63}"/>
    <cellStyle name="20% - Accent1 7 3" xfId="2842" xr:uid="{BBFCCD8D-58AD-40DF-B398-7B0AA3AFF890}"/>
    <cellStyle name="20% - Accent1 7 4" xfId="2843" xr:uid="{076E89E3-B701-49BD-80A0-D08CC3E9331E}"/>
    <cellStyle name="20% - Accent1 7 5" xfId="2844" xr:uid="{CD0D0F8C-DF25-4F2F-8F8F-33DD7CD2ED48}"/>
    <cellStyle name="20% - Accent1 7 6" xfId="2845" xr:uid="{80A683E1-BF37-46F6-A80D-B1260F34DE40}"/>
    <cellStyle name="20% - Accent1 7 7" xfId="2846" xr:uid="{B675A48F-DC27-45E1-A6BE-B1BD1984112D}"/>
    <cellStyle name="20% - Accent1 7 8" xfId="2837" xr:uid="{91910964-7611-4EF9-8B4E-C2E248D2FDB0}"/>
    <cellStyle name="20% - Accent1 7 9" xfId="1411" xr:uid="{56FB42E5-946A-4A0E-8AAB-F8460B1D5DFE}"/>
    <cellStyle name="20% - Accent1 70" xfId="2847" xr:uid="{9CDDE5B5-D98D-4F5E-97BB-3B80ADE81767}"/>
    <cellStyle name="20% - Accent1 70 2" xfId="2848" xr:uid="{58FF6429-7FCF-4952-B35B-E484A8A9F5FD}"/>
    <cellStyle name="20% - Accent1 70 2 2" xfId="2849" xr:uid="{9BCE0FD5-DA56-41B5-AB98-A71DBCC3A1E1}"/>
    <cellStyle name="20% - Accent1 70 2 2 2" xfId="2850" xr:uid="{0291BC3D-D9E8-4648-AB43-25757EE8D1FE}"/>
    <cellStyle name="20% - Accent1 70 2 2 2 2" xfId="2851" xr:uid="{D38B9F5F-6EDE-4897-B56F-092334AD83FA}"/>
    <cellStyle name="20% - Accent1 70 2 2 3" xfId="2852" xr:uid="{4B6A0DC5-F28B-4E3A-ADA1-3E975BA95516}"/>
    <cellStyle name="20% - Accent1 70 2 3" xfId="2853" xr:uid="{B93EB881-1394-4254-9A17-B9B38C89B972}"/>
    <cellStyle name="20% - Accent1 70 2 3 2" xfId="2854" xr:uid="{5A528000-DBEB-4347-92F3-533BCB3CE9E2}"/>
    <cellStyle name="20% - Accent1 70 2 4" xfId="2855" xr:uid="{E2F3FA46-F851-4D68-9815-324060100DA8}"/>
    <cellStyle name="20% - Accent1 70 2 4 2" xfId="2856" xr:uid="{2B4D5A92-C2F9-4135-908C-86E1514AD52F}"/>
    <cellStyle name="20% - Accent1 70 3" xfId="2857" xr:uid="{2B161143-2464-4E93-A86C-0A24A0E3067B}"/>
    <cellStyle name="20% - Accent1 70 3 2" xfId="2858" xr:uid="{D8ABBCF4-DA9E-44EA-B781-E491833D07CF}"/>
    <cellStyle name="20% - Accent1 70 3 2 2" xfId="2859" xr:uid="{BF8580CB-5FAC-4806-8B3F-C9CA2AEB80E8}"/>
    <cellStyle name="20% - Accent1 70 3 3" xfId="2860" xr:uid="{72CAF5D8-D3EF-4973-A8F6-A40CD5F3847D}"/>
    <cellStyle name="20% - Accent1 70 4" xfId="2861" xr:uid="{496D1633-E001-4502-A228-27E6C951FF2E}"/>
    <cellStyle name="20% - Accent1 70 4 2" xfId="2862" xr:uid="{150BB89F-D91A-49EC-85B9-0F37746E2DD0}"/>
    <cellStyle name="20% - Accent1 70 5" xfId="2863" xr:uid="{A3727314-E946-44CF-A588-464E9326784D}"/>
    <cellStyle name="20% - Accent1 70 5 2" xfId="2864" xr:uid="{22A4BDC1-C625-430E-BEE9-5F3FB328B289}"/>
    <cellStyle name="20% - Accent1 71" xfId="2865" xr:uid="{88A9FB27-8007-4C08-9057-5B9CDFCB9083}"/>
    <cellStyle name="20% - Accent1 71 2" xfId="2866" xr:uid="{35DEEDB1-449A-4C21-B2FB-32852CC0472E}"/>
    <cellStyle name="20% - Accent1 71 2 2" xfId="2867" xr:uid="{F3AB2296-2902-4BAE-B5AD-57C12F3FC88A}"/>
    <cellStyle name="20% - Accent1 71 2 2 2" xfId="2868" xr:uid="{9F96F08E-F0D0-49A1-88FE-C8028C14DFF6}"/>
    <cellStyle name="20% - Accent1 71 2 2 2 2" xfId="2869" xr:uid="{45E00FDF-3C0B-4F9F-860D-11CCFDD16938}"/>
    <cellStyle name="20% - Accent1 71 2 2 3" xfId="2870" xr:uid="{7F2D1D0A-40B6-4B09-B02A-CA517A01AF91}"/>
    <cellStyle name="20% - Accent1 71 2 3" xfId="2871" xr:uid="{C964F961-E9AD-4A61-A838-52A6BEC85E6D}"/>
    <cellStyle name="20% - Accent1 71 2 3 2" xfId="2872" xr:uid="{49DD960D-E5B8-45DF-9BF2-54BF82829260}"/>
    <cellStyle name="20% - Accent1 71 2 4" xfId="2873" xr:uid="{C9183AF1-82D1-40E7-8427-22F4BD0B5E5A}"/>
    <cellStyle name="20% - Accent1 71 2 4 2" xfId="2874" xr:uid="{447ED291-DDFF-4735-8A5C-49193767F10A}"/>
    <cellStyle name="20% - Accent1 71 3" xfId="2875" xr:uid="{3F12A43D-5F71-42D9-BAB7-FEEDC1FF5C09}"/>
    <cellStyle name="20% - Accent1 71 3 2" xfId="2876" xr:uid="{322F19C2-0F61-4E90-99B6-4C9C96FC4577}"/>
    <cellStyle name="20% - Accent1 71 3 2 2" xfId="2877" xr:uid="{762E1D6D-807F-4693-80A3-FB88C24B2FBF}"/>
    <cellStyle name="20% - Accent1 71 3 3" xfId="2878" xr:uid="{3B10EF63-2FE7-4A4F-A874-74C68A47FC01}"/>
    <cellStyle name="20% - Accent1 71 4" xfId="2879" xr:uid="{81142DBB-D95D-425C-B319-D6AEA99C8728}"/>
    <cellStyle name="20% - Accent1 71 4 2" xfId="2880" xr:uid="{2D2D2F9A-AAF9-4794-9571-5E907FC19138}"/>
    <cellStyle name="20% - Accent1 71 5" xfId="2881" xr:uid="{69231DB4-01BC-4C6B-9FDC-06A482C37A19}"/>
    <cellStyle name="20% - Accent1 71 5 2" xfId="2882" xr:uid="{87D8238E-A48F-4D0B-9741-37D90251B8CA}"/>
    <cellStyle name="20% - Accent1 72" xfId="2883" xr:uid="{090CADE3-DBCE-4434-A53C-0754D4FE8DDF}"/>
    <cellStyle name="20% - Accent1 72 2" xfId="2884" xr:uid="{334C155A-7E66-4AFF-A66E-A1723A0AAB4F}"/>
    <cellStyle name="20% - Accent1 72 2 2" xfId="2885" xr:uid="{494DAC82-547E-4A59-B306-F6045D8035A1}"/>
    <cellStyle name="20% - Accent1 72 2 2 2" xfId="2886" xr:uid="{2B083CBE-92AA-42F4-BCEC-B3009DF6A710}"/>
    <cellStyle name="20% - Accent1 72 2 2 2 2" xfId="2887" xr:uid="{53FCB941-C8C4-481B-A69A-6F4D24272B73}"/>
    <cellStyle name="20% - Accent1 72 2 2 3" xfId="2888" xr:uid="{310522F6-D0AB-4235-B080-E2078E946EB9}"/>
    <cellStyle name="20% - Accent1 72 2 3" xfId="2889" xr:uid="{99BF5648-9B43-488D-993F-FD7D1DF4F5CD}"/>
    <cellStyle name="20% - Accent1 72 2 3 2" xfId="2890" xr:uid="{F46993DD-8E22-436B-A3FF-D31D321F88A5}"/>
    <cellStyle name="20% - Accent1 72 2 4" xfId="2891" xr:uid="{AEC6963E-2D80-46B3-8D81-7C8E544400DC}"/>
    <cellStyle name="20% - Accent1 72 2 4 2" xfId="2892" xr:uid="{53E4C63C-4E9E-460B-AC97-924DD4A30554}"/>
    <cellStyle name="20% - Accent1 72 3" xfId="2893" xr:uid="{D1057A75-12A8-4E69-9A3A-B06611E6105D}"/>
    <cellStyle name="20% - Accent1 72 3 2" xfId="2894" xr:uid="{6501D5A5-8F54-428A-A1D5-DE6A9B9F8EBB}"/>
    <cellStyle name="20% - Accent1 72 3 2 2" xfId="2895" xr:uid="{1CF9EEDB-7352-4CB3-90ED-B821FEA48341}"/>
    <cellStyle name="20% - Accent1 72 3 3" xfId="2896" xr:uid="{8E3F0294-1ECA-48C9-9E05-D09C819A2839}"/>
    <cellStyle name="20% - Accent1 72 4" xfId="2897" xr:uid="{E3B9E5A5-82AF-48B6-99FF-77132BD2C723}"/>
    <cellStyle name="20% - Accent1 72 4 2" xfId="2898" xr:uid="{A3975EC3-C485-42F8-91E0-7B9EF9F0CECF}"/>
    <cellStyle name="20% - Accent1 72 5" xfId="2899" xr:uid="{074C1BB8-420F-45A4-BE2B-44850D1CA8FC}"/>
    <cellStyle name="20% - Accent1 72 5 2" xfId="2900" xr:uid="{5232C4E8-7C4A-48D9-8BAA-3E906DDCB4E3}"/>
    <cellStyle name="20% - Accent1 73" xfId="2901" xr:uid="{7855B0A5-155F-4162-BD9C-7533E1D91DE2}"/>
    <cellStyle name="20% - Accent1 73 2" xfId="2902" xr:uid="{56D9361B-9653-4EF9-87F7-F17F606541FC}"/>
    <cellStyle name="20% - Accent1 73 2 2" xfId="2903" xr:uid="{6D532C49-4C42-43D9-AB57-D7979FF2B5D0}"/>
    <cellStyle name="20% - Accent1 73 2 2 2" xfId="2904" xr:uid="{1FE7AE24-1121-4A3B-8EDA-3F1C53C0FD77}"/>
    <cellStyle name="20% - Accent1 73 2 2 2 2" xfId="2905" xr:uid="{7C5A418C-8AEF-48C4-83EF-92300A84E827}"/>
    <cellStyle name="20% - Accent1 73 2 2 3" xfId="2906" xr:uid="{058F9E61-0671-41C0-A3D1-28F97FFFC28A}"/>
    <cellStyle name="20% - Accent1 73 2 3" xfId="2907" xr:uid="{F179D4AC-0334-4099-976E-BE85EF04F8DD}"/>
    <cellStyle name="20% - Accent1 73 2 3 2" xfId="2908" xr:uid="{6168322C-1902-4E78-9A41-FFCEA2075C9F}"/>
    <cellStyle name="20% - Accent1 73 2 4" xfId="2909" xr:uid="{055DCB3B-30F1-4137-A84A-AA00214365B7}"/>
    <cellStyle name="20% - Accent1 73 2 4 2" xfId="2910" xr:uid="{8D4A6C47-148A-49D1-B758-8D4CA1A579A0}"/>
    <cellStyle name="20% - Accent1 73 3" xfId="2911" xr:uid="{9469C67C-1E1B-4902-BA7A-DE434E6ED581}"/>
    <cellStyle name="20% - Accent1 73 3 2" xfId="2912" xr:uid="{D104E3C7-550D-4CA7-B834-9B433AD41941}"/>
    <cellStyle name="20% - Accent1 73 3 2 2" xfId="2913" xr:uid="{EE0A8FB4-B7C2-41DA-93BF-94CF46D9F6A9}"/>
    <cellStyle name="20% - Accent1 73 3 3" xfId="2914" xr:uid="{3E98DC13-B81B-4D4F-9CC9-300052875A22}"/>
    <cellStyle name="20% - Accent1 73 4" xfId="2915" xr:uid="{685D0744-F827-4534-8300-A34B2A58C6BD}"/>
    <cellStyle name="20% - Accent1 73 4 2" xfId="2916" xr:uid="{262F3EBF-CA2A-45A4-89F4-31BF437D7B64}"/>
    <cellStyle name="20% - Accent1 73 5" xfId="2917" xr:uid="{86455E8A-B5AA-4D24-BE6F-4D3973496A3A}"/>
    <cellStyle name="20% - Accent1 73 5 2" xfId="2918" xr:uid="{369F0619-7345-4553-9FC0-00FA56A7AAC6}"/>
    <cellStyle name="20% - Accent1 74" xfId="2919" xr:uid="{0E0B46EF-8CA3-453D-8F3B-3510FCE15882}"/>
    <cellStyle name="20% - Accent1 74 2" xfId="2920" xr:uid="{6CCADDB7-56B0-43CB-97ED-DA93E2B8305A}"/>
    <cellStyle name="20% - Accent1 75" xfId="2921" xr:uid="{1FB4D359-21C6-4CB0-BABD-2B9030CBBFB9}"/>
    <cellStyle name="20% - Accent1 75 2" xfId="2922" xr:uid="{8F613C51-5095-4909-B422-EA7512877A10}"/>
    <cellStyle name="20% - Accent1 76" xfId="2923" xr:uid="{13358D1A-7F6A-4F85-8850-BFB8BF47F811}"/>
    <cellStyle name="20% - Accent1 76 2" xfId="2924" xr:uid="{79F59395-652B-426B-B4C0-6E63F2C0367E}"/>
    <cellStyle name="20% - Accent1 77" xfId="2925" xr:uid="{19D8D657-6CAF-4C09-B14C-AE1A7B0A9074}"/>
    <cellStyle name="20% - Accent1 77 2" xfId="2926" xr:uid="{DF64C3B8-0BD9-4B3C-9879-4BBE8A8A14CA}"/>
    <cellStyle name="20% - Accent1 77 2 2" xfId="2927" xr:uid="{80F9A147-9689-43EB-8044-821C9763725F}"/>
    <cellStyle name="20% - Accent1 77 2 2 2" xfId="2928" xr:uid="{4B7EA7C9-306B-4A6A-AA5F-8756EAC09DD8}"/>
    <cellStyle name="20% - Accent1 77 2 2 2 2" xfId="2929" xr:uid="{775A854B-5316-4CCA-8A1D-D0299536BBC4}"/>
    <cellStyle name="20% - Accent1 77 2 2 3" xfId="2930" xr:uid="{DCB63AFC-8052-4CA9-AA55-10E4B8112C43}"/>
    <cellStyle name="20% - Accent1 77 2 3" xfId="2931" xr:uid="{8CBF84E4-0AB7-47DD-8173-28A62825B058}"/>
    <cellStyle name="20% - Accent1 77 2 3 2" xfId="2932" xr:uid="{E2C73132-65BA-4B7D-90CC-8267935A92A1}"/>
    <cellStyle name="20% - Accent1 77 2 4" xfId="2933" xr:uid="{1B112B21-5DEA-4CD1-A1F0-C0CCF45326B7}"/>
    <cellStyle name="20% - Accent1 77 2 4 2" xfId="2934" xr:uid="{0CEFEBF0-2E67-45D1-BFD2-4690EF1DD7AE}"/>
    <cellStyle name="20% - Accent1 77 3" xfId="2935" xr:uid="{2627514E-F5BB-44CF-816F-1A7E8CBB642C}"/>
    <cellStyle name="20% - Accent1 77 3 2" xfId="2936" xr:uid="{B51D1B9D-D7B2-4D25-BB80-043011980561}"/>
    <cellStyle name="20% - Accent1 77 3 2 2" xfId="2937" xr:uid="{8551AA15-CA11-4575-9252-4CC4A5CF6391}"/>
    <cellStyle name="20% - Accent1 77 3 3" xfId="2938" xr:uid="{33BECDE1-01C3-4C88-814F-F6F4D4DCFB54}"/>
    <cellStyle name="20% - Accent1 77 4" xfId="2939" xr:uid="{DAEB3781-907F-4E79-ACC7-2DBE7F93887C}"/>
    <cellStyle name="20% - Accent1 77 4 2" xfId="2940" xr:uid="{B0A5B4C0-FB2B-41EE-8B00-04CEF7AF33F4}"/>
    <cellStyle name="20% - Accent1 77 5" xfId="2941" xr:uid="{2FBB2010-DEF4-4B8E-9C47-AEA0972D544C}"/>
    <cellStyle name="20% - Accent1 77 5 2" xfId="2942" xr:uid="{1B8192A1-EA63-4202-8737-B61E6EBC57F7}"/>
    <cellStyle name="20% - Accent1 78" xfId="2943" xr:uid="{D4D94266-1953-4B61-AE79-2F3D775517EF}"/>
    <cellStyle name="20% - Accent1 78 2" xfId="2944" xr:uid="{765CABF5-3D20-42BE-BD16-0BE48A773FA4}"/>
    <cellStyle name="20% - Accent1 79" xfId="2945" xr:uid="{3537F43B-A016-4571-898D-8F3C69272821}"/>
    <cellStyle name="20% - Accent1 79 2" xfId="2946" xr:uid="{72C628E7-1898-4DCD-983C-048153372D83}"/>
    <cellStyle name="20% - Accent1 8" xfId="432" xr:uid="{D476BF84-268B-48C5-9436-C24B896C2D51}"/>
    <cellStyle name="20% - Accent1 8 10" xfId="1412" xr:uid="{A36841DD-9B41-4CAC-865B-013677C2D6FE}"/>
    <cellStyle name="20% - Accent1 8 2" xfId="2948" xr:uid="{95B5315D-8DAD-45A8-AF54-04043FDB0E63}"/>
    <cellStyle name="20% - Accent1 8 2 2" xfId="2949" xr:uid="{FC7D2AA9-7123-430B-8E5F-A7E9D50B3DB6}"/>
    <cellStyle name="20% - Accent1 8 2 3" xfId="2950" xr:uid="{F91DD109-4911-4620-9F99-2DB1EA25B0E0}"/>
    <cellStyle name="20% - Accent1 8 2 4" xfId="2951" xr:uid="{213F31D6-C300-4EE2-B27E-545B60E0665A}"/>
    <cellStyle name="20% - Accent1 8 3" xfId="2952" xr:uid="{5A624317-C951-4952-87E6-82D0E7FB39F5}"/>
    <cellStyle name="20% - Accent1 8 4" xfId="2953" xr:uid="{876BFCBF-A7EE-45B9-B8AE-1B5E32B68A09}"/>
    <cellStyle name="20% - Accent1 8 5" xfId="2954" xr:uid="{400C52F6-3570-4884-94E2-4ECEB7F67A23}"/>
    <cellStyle name="20% - Accent1 8 6" xfId="2955" xr:uid="{1D54FC8A-CDF9-41C3-A655-C4A38965BE44}"/>
    <cellStyle name="20% - Accent1 8 7" xfId="2956" xr:uid="{F139DED7-178F-45E9-99D6-8699E440F5F8}"/>
    <cellStyle name="20% - Accent1 8 8" xfId="2957" xr:uid="{CA25E954-5ECC-4F66-A422-9546E4CC58D2}"/>
    <cellStyle name="20% - Accent1 8 9" xfId="2947" xr:uid="{FB3E26EF-8D34-47EB-862D-361B7E253B0E}"/>
    <cellStyle name="20% - Accent1 80" xfId="2958" xr:uid="{A20A3250-2558-4A78-A62B-8CFD8CF22B40}"/>
    <cellStyle name="20% - Accent1 80 2" xfId="2959" xr:uid="{5A5E00FD-88BB-424E-9B9D-BA499E3351B1}"/>
    <cellStyle name="20% - Accent1 81" xfId="2960" xr:uid="{53E31F39-D50C-4CAD-B0F2-359A5B188242}"/>
    <cellStyle name="20% - Accent1 81 2" xfId="2961" xr:uid="{86E670B0-A0A8-4F29-B814-98FD8D9ED66F}"/>
    <cellStyle name="20% - Accent1 81 2 2" xfId="2962" xr:uid="{F8F90CF1-475C-4751-9570-71355ECAE0BB}"/>
    <cellStyle name="20% - Accent1 81 2 2 2" xfId="2963" xr:uid="{DEF6F3B0-C072-411E-B527-3E74ACEE6D40}"/>
    <cellStyle name="20% - Accent1 81 2 2 2 2" xfId="2964" xr:uid="{C890BB31-D384-4D43-93D8-AE026325DE13}"/>
    <cellStyle name="20% - Accent1 81 2 2 3" xfId="2965" xr:uid="{787DBEE7-51D2-4106-B54C-01BA6D0DAB1C}"/>
    <cellStyle name="20% - Accent1 81 2 3" xfId="2966" xr:uid="{97594391-5792-4110-B72B-8E3D0DF09697}"/>
    <cellStyle name="20% - Accent1 81 2 3 2" xfId="2967" xr:uid="{04960068-2A69-4602-A36D-66979AEE08DE}"/>
    <cellStyle name="20% - Accent1 81 2 4" xfId="2968" xr:uid="{D3A164E1-D78E-449C-BF8F-68E78C8935AF}"/>
    <cellStyle name="20% - Accent1 81 2 4 2" xfId="2969" xr:uid="{EC257648-ABE5-4C94-9BA5-FAEBA5A6BB4C}"/>
    <cellStyle name="20% - Accent1 81 3" xfId="2970" xr:uid="{AEA22024-706D-4114-8A59-40BDF417D4F1}"/>
    <cellStyle name="20% - Accent1 81 3 2" xfId="2971" xr:uid="{465E2C9A-3FE6-48FC-8ABC-F394F4339D02}"/>
    <cellStyle name="20% - Accent1 81 3 2 2" xfId="2972" xr:uid="{8BA59392-0A53-4AC2-819F-555B791D7E84}"/>
    <cellStyle name="20% - Accent1 81 3 3" xfId="2973" xr:uid="{A37BB2A4-0B67-4A12-9934-F385CF1F502F}"/>
    <cellStyle name="20% - Accent1 81 4" xfId="2974" xr:uid="{BC4751C2-1710-4AC6-AEF7-B23E3CD05693}"/>
    <cellStyle name="20% - Accent1 81 4 2" xfId="2975" xr:uid="{27887DA0-6380-4D28-8C33-EDA790082FCF}"/>
    <cellStyle name="20% - Accent1 81 5" xfId="2976" xr:uid="{18B1D965-0E9E-4B75-BE30-146437A8F4C3}"/>
    <cellStyle name="20% - Accent1 81 5 2" xfId="2977" xr:uid="{137F9A4B-614A-4C82-A72E-056C37FF68F8}"/>
    <cellStyle name="20% - Accent1 82" xfId="2978" xr:uid="{6AD8B96B-D7B2-4B43-8FD5-82095DD0F6D6}"/>
    <cellStyle name="20% - Accent1 82 2" xfId="2979" xr:uid="{25D4FAB4-1630-4776-8686-F6E87655CF0D}"/>
    <cellStyle name="20% - Accent1 82 2 2" xfId="2980" xr:uid="{75B6F07D-865D-4372-9F54-11DB5ADC4642}"/>
    <cellStyle name="20% - Accent1 82 2 2 2" xfId="2981" xr:uid="{E3315CDB-9C01-4C9A-A672-249DF392BF12}"/>
    <cellStyle name="20% - Accent1 82 2 2 2 2" xfId="2982" xr:uid="{97A6DF6B-C623-4B26-BF42-400792D9B3B8}"/>
    <cellStyle name="20% - Accent1 82 2 2 3" xfId="2983" xr:uid="{5FC7B6D9-CD82-4E6C-A650-5B9EC4CE45B5}"/>
    <cellStyle name="20% - Accent1 82 2 3" xfId="2984" xr:uid="{56B07BCD-5DFD-471D-85AB-FCE387378DD0}"/>
    <cellStyle name="20% - Accent1 82 2 3 2" xfId="2985" xr:uid="{7AB15015-9A9F-4108-8E39-0EF456510FFE}"/>
    <cellStyle name="20% - Accent1 82 2 4" xfId="2986" xr:uid="{29FCF06E-2C64-419C-8D66-F7F853A9B8D5}"/>
    <cellStyle name="20% - Accent1 82 2 4 2" xfId="2987" xr:uid="{BB0CFFD1-5473-4CDF-BA2C-B784165095D0}"/>
    <cellStyle name="20% - Accent1 82 3" xfId="2988" xr:uid="{E22BCF23-E358-4A3E-A827-960A526D6284}"/>
    <cellStyle name="20% - Accent1 82 3 2" xfId="2989" xr:uid="{1A671228-D0EA-46C7-B82C-079569659685}"/>
    <cellStyle name="20% - Accent1 82 3 2 2" xfId="2990" xr:uid="{803EA179-C410-4B12-971B-3D67ED9614AD}"/>
    <cellStyle name="20% - Accent1 82 3 3" xfId="2991" xr:uid="{F04FF919-3032-4218-B3DB-C06C6364A1DD}"/>
    <cellStyle name="20% - Accent1 82 4" xfId="2992" xr:uid="{E4478A6D-FDC5-433B-8A2A-E484BEEF81A4}"/>
    <cellStyle name="20% - Accent1 82 4 2" xfId="2993" xr:uid="{465E32A4-D476-4142-BE15-E3C9C7C1A0BC}"/>
    <cellStyle name="20% - Accent1 82 5" xfId="2994" xr:uid="{6D84E667-8C58-47EC-A4D1-DFCAEABE1BB6}"/>
    <cellStyle name="20% - Accent1 82 5 2" xfId="2995" xr:uid="{29C61787-946A-4AE0-833B-94BEA819DF67}"/>
    <cellStyle name="20% - Accent1 83" xfId="2996" xr:uid="{C6B22BAA-5C49-406B-872B-3F6262153471}"/>
    <cellStyle name="20% - Accent1 83 2" xfId="2997" xr:uid="{C298B940-A1FE-432C-8C6B-A918EF4827D5}"/>
    <cellStyle name="20% - Accent1 83 2 2" xfId="2998" xr:uid="{7046FD8F-46C8-4366-9DD7-6490CC2A5291}"/>
    <cellStyle name="20% - Accent1 83 2 2 2" xfId="2999" xr:uid="{797D13A7-5DD2-463D-9BC9-FCD8C4FCFD3C}"/>
    <cellStyle name="20% - Accent1 83 2 2 2 2" xfId="3000" xr:uid="{93D6340D-D233-4051-A7FF-F2BAFB0FDC67}"/>
    <cellStyle name="20% - Accent1 83 2 2 3" xfId="3001" xr:uid="{06365F3B-6BCF-4A37-BA89-AE96CEC59CFB}"/>
    <cellStyle name="20% - Accent1 83 2 3" xfId="3002" xr:uid="{2CB19256-A8F0-48C5-933D-C4A66627D137}"/>
    <cellStyle name="20% - Accent1 83 2 3 2" xfId="3003" xr:uid="{9F611C56-93B8-4B5E-968E-CC4EB73AA41E}"/>
    <cellStyle name="20% - Accent1 83 2 4" xfId="3004" xr:uid="{8A1A2634-7636-413F-AB2E-633FF703EFE2}"/>
    <cellStyle name="20% - Accent1 83 2 4 2" xfId="3005" xr:uid="{8E3F8FBF-9DF7-477C-BDEE-EEA6CBF3501F}"/>
    <cellStyle name="20% - Accent1 83 3" xfId="3006" xr:uid="{9C2EC0E8-21B7-4EA2-B1A9-8A94E6CD11F4}"/>
    <cellStyle name="20% - Accent1 83 3 2" xfId="3007" xr:uid="{EA943577-1E2E-402E-8016-028B2FD6AC52}"/>
    <cellStyle name="20% - Accent1 83 3 2 2" xfId="3008" xr:uid="{F10C5E4E-92ED-4B31-B058-26C815244CA9}"/>
    <cellStyle name="20% - Accent1 83 3 3" xfId="3009" xr:uid="{0C391286-5CEB-49DA-8370-8C7314FAC4FB}"/>
    <cellStyle name="20% - Accent1 83 4" xfId="3010" xr:uid="{3AD9EDAF-D837-4F2D-879A-8C8BB358686A}"/>
    <cellStyle name="20% - Accent1 83 4 2" xfId="3011" xr:uid="{1D6C0DCE-DD93-4D10-838E-414FB1E8B0D1}"/>
    <cellStyle name="20% - Accent1 83 5" xfId="3012" xr:uid="{A0A803DC-CBCC-4D0B-BE2B-20B4967CB3BA}"/>
    <cellStyle name="20% - Accent1 83 5 2" xfId="3013" xr:uid="{C13D06EC-D29B-4E75-B52C-C34AC7DD3E4C}"/>
    <cellStyle name="20% - Accent1 84" xfId="3014" xr:uid="{10668C48-D67B-4E7B-B730-E32A9FDB4A96}"/>
    <cellStyle name="20% - Accent1 84 2" xfId="3015" xr:uid="{7707DB42-8ED3-4EC3-B276-2ADF0ED36ADB}"/>
    <cellStyle name="20% - Accent1 84 2 2" xfId="3016" xr:uid="{445E2067-0538-474F-A8C9-FAB9EB03BC6D}"/>
    <cellStyle name="20% - Accent1 84 2 2 2" xfId="3017" xr:uid="{719FD961-75E7-47B5-BC56-D6C0E0E069BF}"/>
    <cellStyle name="20% - Accent1 84 2 2 2 2" xfId="3018" xr:uid="{8771F17F-8F0C-47C7-8132-2F402B4267DB}"/>
    <cellStyle name="20% - Accent1 84 2 2 3" xfId="3019" xr:uid="{F1E42B1B-1974-4FD7-BC1D-C7585D3F3EA3}"/>
    <cellStyle name="20% - Accent1 84 2 3" xfId="3020" xr:uid="{B4985A7B-0166-44F5-8BC7-261956EB7232}"/>
    <cellStyle name="20% - Accent1 84 2 3 2" xfId="3021" xr:uid="{6E1E2ACB-E7FD-4372-B242-593EA3AE9ED0}"/>
    <cellStyle name="20% - Accent1 84 2 4" xfId="3022" xr:uid="{DAD8A21F-FABE-40B3-AFD8-AD91865437C0}"/>
    <cellStyle name="20% - Accent1 84 2 4 2" xfId="3023" xr:uid="{79EBE0DF-B308-4861-91C6-387AE6826756}"/>
    <cellStyle name="20% - Accent1 84 3" xfId="3024" xr:uid="{B037C6D0-D8E9-4008-B25B-3FBB2654CF3E}"/>
    <cellStyle name="20% - Accent1 84 3 2" xfId="3025" xr:uid="{DA147331-D648-4C3E-BB75-F88BABED44A9}"/>
    <cellStyle name="20% - Accent1 84 3 2 2" xfId="3026" xr:uid="{C88488C5-837E-4221-BDF1-41C664C27469}"/>
    <cellStyle name="20% - Accent1 84 3 3" xfId="3027" xr:uid="{DB3E9A55-4268-4563-8EAA-713541E9CBF5}"/>
    <cellStyle name="20% - Accent1 84 4" xfId="3028" xr:uid="{4EEF333D-41EC-4D16-A10C-D50521DDFE9D}"/>
    <cellStyle name="20% - Accent1 84 4 2" xfId="3029" xr:uid="{24E8BC93-4090-45A7-82C4-C2F510B87782}"/>
    <cellStyle name="20% - Accent1 84 5" xfId="3030" xr:uid="{EDB29379-6092-4BBD-BB25-C1E8664BED47}"/>
    <cellStyle name="20% - Accent1 84 5 2" xfId="3031" xr:uid="{45B9ABD0-37FD-415B-A7D7-BC4E562864C1}"/>
    <cellStyle name="20% - Accent1 85" xfId="3032" xr:uid="{C8D480C8-5B96-4BFF-8C65-E74AD14C6912}"/>
    <cellStyle name="20% - Accent1 85 2" xfId="3033" xr:uid="{D47BA745-5F26-4627-AF69-CC5AD35EA3BF}"/>
    <cellStyle name="20% - Accent1 85 2 2" xfId="3034" xr:uid="{C25D81C5-7360-46E3-BB01-9CFCC04A75D2}"/>
    <cellStyle name="20% - Accent1 85 2 2 2" xfId="3035" xr:uid="{F05CC181-3082-495D-BEAB-780F1A26BBAF}"/>
    <cellStyle name="20% - Accent1 85 2 2 2 2" xfId="3036" xr:uid="{3AF6BC0D-0D2B-45A8-8994-9068F2F93B32}"/>
    <cellStyle name="20% - Accent1 85 2 2 3" xfId="3037" xr:uid="{86EA685E-6196-4AD6-8C52-61B54CEAFD35}"/>
    <cellStyle name="20% - Accent1 85 2 3" xfId="3038" xr:uid="{5BFE5496-B6B8-42AE-AEE0-6948F4AE3B64}"/>
    <cellStyle name="20% - Accent1 85 2 3 2" xfId="3039" xr:uid="{30F0640E-31BE-4E75-B2F2-08FDB7766879}"/>
    <cellStyle name="20% - Accent1 85 2 4" xfId="3040" xr:uid="{F0D81EA7-CE43-4E1E-A2A3-64D2C7D6779F}"/>
    <cellStyle name="20% - Accent1 85 2 4 2" xfId="3041" xr:uid="{D9FCD8CC-6605-4086-B24C-34123F71C36A}"/>
    <cellStyle name="20% - Accent1 85 3" xfId="3042" xr:uid="{D59E60A4-425B-4739-A8FC-29934654DE16}"/>
    <cellStyle name="20% - Accent1 85 3 2" xfId="3043" xr:uid="{150E4E2F-051B-492E-BF03-B8899BF73E02}"/>
    <cellStyle name="20% - Accent1 85 3 2 2" xfId="3044" xr:uid="{E43DEBBB-23A3-430C-B22E-20D57ABE75F5}"/>
    <cellStyle name="20% - Accent1 85 3 3" xfId="3045" xr:uid="{C0CA23E1-AB21-451A-A8B1-EFE3D9D02012}"/>
    <cellStyle name="20% - Accent1 85 4" xfId="3046" xr:uid="{501778D4-4481-4069-B589-EA1658EC7F0E}"/>
    <cellStyle name="20% - Accent1 85 4 2" xfId="3047" xr:uid="{4E4DCD1E-9D56-456B-BC1A-AA93CE551EF5}"/>
    <cellStyle name="20% - Accent1 85 5" xfId="3048" xr:uid="{BBA8364C-5473-4A64-94CF-BEE822FBD5BF}"/>
    <cellStyle name="20% - Accent1 85 5 2" xfId="3049" xr:uid="{5359DBE7-F176-47B9-8882-4C28131CC503}"/>
    <cellStyle name="20% - Accent1 86" xfId="3050" xr:uid="{012B77FA-1EAF-400D-BDAD-2AA2B150FABB}"/>
    <cellStyle name="20% - Accent1 86 2" xfId="3051" xr:uid="{F1180F47-7A98-4728-AABB-A90895086279}"/>
    <cellStyle name="20% - Accent1 86 2 2" xfId="3052" xr:uid="{6D2E543C-9E07-4B9F-B1CC-E8D3998E9A12}"/>
    <cellStyle name="20% - Accent1 86 2 2 2" xfId="3053" xr:uid="{C981BB8B-4EB4-4987-AC92-72930D8F0F63}"/>
    <cellStyle name="20% - Accent1 86 2 2 2 2" xfId="3054" xr:uid="{CFCCAE67-AC0E-4CC3-A6DD-4C2AD41AF73D}"/>
    <cellStyle name="20% - Accent1 86 2 2 3" xfId="3055" xr:uid="{05E118A3-94B0-4069-BFE9-82B5DEE25FF1}"/>
    <cellStyle name="20% - Accent1 86 2 3" xfId="3056" xr:uid="{115564D3-520B-442E-ADC4-06D5E5C121E4}"/>
    <cellStyle name="20% - Accent1 86 2 3 2" xfId="3057" xr:uid="{AE9B0E2C-C1C7-41F1-93BC-75D93E4953F3}"/>
    <cellStyle name="20% - Accent1 86 2 4" xfId="3058" xr:uid="{0BD7A872-5461-460D-BD91-9C26AB7BB242}"/>
    <cellStyle name="20% - Accent1 86 2 4 2" xfId="3059" xr:uid="{74548B7E-2188-4327-9B24-7BFE4FF22657}"/>
    <cellStyle name="20% - Accent1 86 3" xfId="3060" xr:uid="{8C7BAE3D-0567-4241-9A20-D2353D915A68}"/>
    <cellStyle name="20% - Accent1 86 3 2" xfId="3061" xr:uid="{ED68282A-30AC-4B6E-B7BC-125D9B94FBE7}"/>
    <cellStyle name="20% - Accent1 86 3 2 2" xfId="3062" xr:uid="{98260C4E-E9E4-4625-8EBC-76859FD5FD38}"/>
    <cellStyle name="20% - Accent1 86 3 3" xfId="3063" xr:uid="{DF231578-1FA9-4A7D-B6DF-F34040E783D5}"/>
    <cellStyle name="20% - Accent1 86 4" xfId="3064" xr:uid="{7FB7DA52-CD78-4938-B9C7-09F8320608AB}"/>
    <cellStyle name="20% - Accent1 86 4 2" xfId="3065" xr:uid="{D503FF41-11BA-4D17-8D1E-B21900C4FA41}"/>
    <cellStyle name="20% - Accent1 86 5" xfId="3066" xr:uid="{809E8B90-4DAB-4EA8-9C6A-1C54BAF60412}"/>
    <cellStyle name="20% - Accent1 86 5 2" xfId="3067" xr:uid="{70636D7C-93D9-4B3F-8F33-E67C21917BBE}"/>
    <cellStyle name="20% - Accent1 87" xfId="3068" xr:uid="{6A52A5CE-48CB-4ABA-AB9D-C06C8A98A48B}"/>
    <cellStyle name="20% - Accent1 87 2" xfId="3069" xr:uid="{E667B746-35B9-41D8-8C74-46AED884A77C}"/>
    <cellStyle name="20% - Accent1 87 2 2" xfId="3070" xr:uid="{C5E61C8F-9925-41DB-B2BC-54C048DFA73E}"/>
    <cellStyle name="20% - Accent1 87 2 2 2" xfId="3071" xr:uid="{A51EB35B-CA28-4AE9-BEBB-D197859AC638}"/>
    <cellStyle name="20% - Accent1 87 2 2 2 2" xfId="3072" xr:uid="{DA52612B-0B0A-4ABA-996A-C00401E37A8D}"/>
    <cellStyle name="20% - Accent1 87 2 2 3" xfId="3073" xr:uid="{CD1DE366-1537-4A3A-8F0A-B2ACA3BD2A6B}"/>
    <cellStyle name="20% - Accent1 87 2 3" xfId="3074" xr:uid="{92ED91B7-FEFE-4B34-98F7-729450E0B255}"/>
    <cellStyle name="20% - Accent1 87 2 3 2" xfId="3075" xr:uid="{161016C0-BBBB-42B5-B457-7A1C92EA00AC}"/>
    <cellStyle name="20% - Accent1 87 2 4" xfId="3076" xr:uid="{F40C2E35-5AA1-48C2-AF8E-AD685CBC3EB7}"/>
    <cellStyle name="20% - Accent1 87 2 4 2" xfId="3077" xr:uid="{59E3AB52-5580-46A9-9690-B2BE236CF512}"/>
    <cellStyle name="20% - Accent1 87 3" xfId="3078" xr:uid="{2ABF6938-534C-4870-B344-692E76CBC68C}"/>
    <cellStyle name="20% - Accent1 87 3 2" xfId="3079" xr:uid="{4646E7C3-05B8-4614-B5FE-9B3C5794EB08}"/>
    <cellStyle name="20% - Accent1 87 3 2 2" xfId="3080" xr:uid="{47A9702F-758D-4E67-B11B-4769B2C768FE}"/>
    <cellStyle name="20% - Accent1 87 3 3" xfId="3081" xr:uid="{E0C2F622-E76B-4369-B631-C4CA4E5C630D}"/>
    <cellStyle name="20% - Accent1 87 4" xfId="3082" xr:uid="{9629EAD1-E23F-4652-A6ED-4CFAE1707EFD}"/>
    <cellStyle name="20% - Accent1 87 4 2" xfId="3083" xr:uid="{D0CC4A9E-4665-4EFE-B2FA-3E0D6462F94F}"/>
    <cellStyle name="20% - Accent1 87 5" xfId="3084" xr:uid="{0E858AB6-0C3E-4492-B1B9-3F58F5EFD9CF}"/>
    <cellStyle name="20% - Accent1 87 5 2" xfId="3085" xr:uid="{0C270B90-2578-4698-8235-A1F5AD99CBAB}"/>
    <cellStyle name="20% - Accent1 88" xfId="3086" xr:uid="{B6EB1FEC-88A4-4927-83BD-43F1915E18F0}"/>
    <cellStyle name="20% - Accent1 88 2" xfId="3087" xr:uid="{2670A5BD-896A-4E1F-A1E1-42B334D1C40B}"/>
    <cellStyle name="20% - Accent1 88 2 2" xfId="3088" xr:uid="{6D90C60B-8A46-4560-9453-E1958A838684}"/>
    <cellStyle name="20% - Accent1 88 2 2 2" xfId="3089" xr:uid="{DBFAE5B0-1FB5-4F23-860D-FF45A273E4ED}"/>
    <cellStyle name="20% - Accent1 88 2 2 2 2" xfId="3090" xr:uid="{E9407168-F8BE-4414-828A-2E14AF734E13}"/>
    <cellStyle name="20% - Accent1 88 2 2 3" xfId="3091" xr:uid="{6D8452E8-A95D-4849-B711-1A99C9D31016}"/>
    <cellStyle name="20% - Accent1 88 2 3" xfId="3092" xr:uid="{4344B662-F4C1-4EA9-B1FB-4EB6986ED82C}"/>
    <cellStyle name="20% - Accent1 88 2 3 2" xfId="3093" xr:uid="{10A779DC-5E78-4FF2-9A27-AA9F97C18F33}"/>
    <cellStyle name="20% - Accent1 88 2 4" xfId="3094" xr:uid="{21FD09CD-A27A-4A4D-AB74-ACECC8BFB0F1}"/>
    <cellStyle name="20% - Accent1 88 2 4 2" xfId="3095" xr:uid="{42065BEF-E0EB-485E-B058-97C34DAB85A7}"/>
    <cellStyle name="20% - Accent1 88 3" xfId="3096" xr:uid="{F1F2C7EE-AD7E-49FE-BCC7-9D61BDA7F3E9}"/>
    <cellStyle name="20% - Accent1 88 3 2" xfId="3097" xr:uid="{9DA02B4C-E804-438A-826E-9CC47D517CF0}"/>
    <cellStyle name="20% - Accent1 88 3 2 2" xfId="3098" xr:uid="{E770452F-00EC-4491-965F-3B0FA40068B4}"/>
    <cellStyle name="20% - Accent1 88 3 3" xfId="3099" xr:uid="{21D75DAC-8381-4158-8A44-1FCF11878BE4}"/>
    <cellStyle name="20% - Accent1 88 4" xfId="3100" xr:uid="{F6453B1A-5A58-4CFD-B857-2F275A7E7BA9}"/>
    <cellStyle name="20% - Accent1 88 4 2" xfId="3101" xr:uid="{4DF2CBD5-F35C-4C06-B27B-E0185217318C}"/>
    <cellStyle name="20% - Accent1 88 5" xfId="3102" xr:uid="{C0460629-4929-4D1D-BDC4-6B8CEB0454EF}"/>
    <cellStyle name="20% - Accent1 88 5 2" xfId="3103" xr:uid="{F77117F8-DE51-478B-8E29-25D520752ADD}"/>
    <cellStyle name="20% - Accent1 89" xfId="3104" xr:uid="{EBE6AAEB-151F-4E14-B6DA-6A6BF2C52F4F}"/>
    <cellStyle name="20% - Accent1 89 2" xfId="3105" xr:uid="{9214A1D5-73AD-467C-A7A3-ED16A9E5263D}"/>
    <cellStyle name="20% - Accent1 89 2 2" xfId="3106" xr:uid="{EDACB03C-9C95-4A65-9153-0417EFC59CBB}"/>
    <cellStyle name="20% - Accent1 89 2 2 2" xfId="3107" xr:uid="{360E850D-0B5D-43BD-B20F-7BE24144B9B2}"/>
    <cellStyle name="20% - Accent1 89 2 2 2 2" xfId="3108" xr:uid="{8AF9DE5D-D941-4A70-B1A2-C7EB2E23FA2F}"/>
    <cellStyle name="20% - Accent1 89 2 2 3" xfId="3109" xr:uid="{A18171C3-F1E9-4D16-8397-C0A69DC4D235}"/>
    <cellStyle name="20% - Accent1 89 2 3" xfId="3110" xr:uid="{982CAF7C-8F5D-442D-A3C0-3FE5A7E96CA5}"/>
    <cellStyle name="20% - Accent1 89 2 3 2" xfId="3111" xr:uid="{4B1B06A1-8B84-4E39-912F-8C6BAA72003F}"/>
    <cellStyle name="20% - Accent1 89 2 4" xfId="3112" xr:uid="{9C7A83AE-A23E-47CC-A19B-67B96B7CA90D}"/>
    <cellStyle name="20% - Accent1 89 2 4 2" xfId="3113" xr:uid="{6E4C4A20-9AFE-48F7-B67D-79E48C2A4A27}"/>
    <cellStyle name="20% - Accent1 89 3" xfId="3114" xr:uid="{5703D195-6E7D-4C95-B6E1-70085269C0A5}"/>
    <cellStyle name="20% - Accent1 89 3 2" xfId="3115" xr:uid="{3DBCEE4C-1910-4D6A-AF0E-417993B787EE}"/>
    <cellStyle name="20% - Accent1 89 3 2 2" xfId="3116" xr:uid="{BA6E8BBA-CDA9-4FA3-9376-C33620AB2268}"/>
    <cellStyle name="20% - Accent1 89 3 3" xfId="3117" xr:uid="{6C239177-D09C-4CC7-AECA-AE9BB91A2EBF}"/>
    <cellStyle name="20% - Accent1 89 4" xfId="3118" xr:uid="{DBE16CA1-4B48-4185-98F0-E22165C26C3E}"/>
    <cellStyle name="20% - Accent1 89 4 2" xfId="3119" xr:uid="{B9B29950-4AA3-4952-B47B-C94A956B6E4A}"/>
    <cellStyle name="20% - Accent1 89 5" xfId="3120" xr:uid="{98F509CD-2F4F-4BFC-8B50-C84BB210694F}"/>
    <cellStyle name="20% - Accent1 89 5 2" xfId="3121" xr:uid="{53464955-D3BD-475D-99AE-D8217629640E}"/>
    <cellStyle name="20% - Accent1 9" xfId="3122" xr:uid="{8DAC3622-353F-497B-8164-68673C32E114}"/>
    <cellStyle name="20% - Accent1 9 2" xfId="3123" xr:uid="{058DB2CA-5867-4028-9324-BECC73D3B3BF}"/>
    <cellStyle name="20% - Accent1 9 2 2" xfId="3124" xr:uid="{D9DE5F8D-65BE-40C7-9CE9-6437FEB41269}"/>
    <cellStyle name="20% - Accent1 9 2 3" xfId="3125" xr:uid="{938EC0EE-DD09-4D93-A057-E4589DCA0D91}"/>
    <cellStyle name="20% - Accent1 9 2 4" xfId="3126" xr:uid="{75270AD9-645D-48AA-A339-BA13EFA3CB03}"/>
    <cellStyle name="20% - Accent1 9 3" xfId="3127" xr:uid="{F5DE433F-7D47-4C35-AD0F-891BE2043677}"/>
    <cellStyle name="20% - Accent1 9 4" xfId="3128" xr:uid="{107DA1AB-49DF-441C-B3B6-25585B390DAD}"/>
    <cellStyle name="20% - Accent1 9 5" xfId="3129" xr:uid="{87F1ACBF-67BF-4749-94C9-B6FAC39BB028}"/>
    <cellStyle name="20% - Accent1 9 6" xfId="3130" xr:uid="{135746FD-BB80-43D2-A290-235E90A2DCD5}"/>
    <cellStyle name="20% - Accent1 9 7" xfId="3131" xr:uid="{0DE279D6-43EC-4518-88E0-7CECA966796C}"/>
    <cellStyle name="20% - Accent1 90" xfId="3132" xr:uid="{F62B9977-555E-4EDB-B653-44EA54F7874F}"/>
    <cellStyle name="20% - Accent1 90 2" xfId="3133" xr:uid="{928AF51D-0BCB-433E-8C86-6DD16F1CDF01}"/>
    <cellStyle name="20% - Accent1 90 2 2" xfId="3134" xr:uid="{568A3181-8E2F-4068-AAB7-A028816188E9}"/>
    <cellStyle name="20% - Accent1 90 2 2 2" xfId="3135" xr:uid="{05CAE1A2-4584-4D1D-A73A-274EAFA2BAD4}"/>
    <cellStyle name="20% - Accent1 90 2 2 2 2" xfId="3136" xr:uid="{F134280E-B75F-4175-B1BB-3EE462736C39}"/>
    <cellStyle name="20% - Accent1 90 2 2 3" xfId="3137" xr:uid="{69488955-7F60-411E-BF3F-1988DA33741E}"/>
    <cellStyle name="20% - Accent1 90 2 3" xfId="3138" xr:uid="{F22AF242-2848-443C-BBC6-B4E9E4818CDC}"/>
    <cellStyle name="20% - Accent1 90 2 3 2" xfId="3139" xr:uid="{763B4480-EC95-4143-87AD-D4B7897E4537}"/>
    <cellStyle name="20% - Accent1 90 2 4" xfId="3140" xr:uid="{C02D78DA-6013-4D34-805F-56F83F800DC2}"/>
    <cellStyle name="20% - Accent1 90 2 4 2" xfId="3141" xr:uid="{2515262B-7709-4107-9420-1660C85516B7}"/>
    <cellStyle name="20% - Accent1 90 3" xfId="3142" xr:uid="{C2857E54-3E23-4F62-B64B-E8D057632E22}"/>
    <cellStyle name="20% - Accent1 90 3 2" xfId="3143" xr:uid="{094A8AD5-F504-47E9-9FE4-42F0BE78D539}"/>
    <cellStyle name="20% - Accent1 90 3 2 2" xfId="3144" xr:uid="{AED8A60F-2FC8-4D18-BCCC-1917E883ECBA}"/>
    <cellStyle name="20% - Accent1 90 3 3" xfId="3145" xr:uid="{537D5BE9-B8FE-4CF1-896F-3B4AB8A0E869}"/>
    <cellStyle name="20% - Accent1 90 4" xfId="3146" xr:uid="{97151D97-B223-4B45-9C6B-1BAD1B31A5F7}"/>
    <cellStyle name="20% - Accent1 90 4 2" xfId="3147" xr:uid="{25C20558-5B76-4BAE-A112-BE4BFA436C8D}"/>
    <cellStyle name="20% - Accent1 90 5" xfId="3148" xr:uid="{A2C20591-EFC9-4339-A529-1D3F622702DE}"/>
    <cellStyle name="20% - Accent1 90 5 2" xfId="3149" xr:uid="{ABF0E5CE-D33F-4D01-93FF-EECC1257782F}"/>
    <cellStyle name="20% - Accent1 91" xfId="3150" xr:uid="{4FBD61B8-8B5F-4B55-9483-834A42B682B7}"/>
    <cellStyle name="20% - Accent1 91 2" xfId="3151" xr:uid="{AB1B1735-D820-4BB7-B777-EFD5BE0714DE}"/>
    <cellStyle name="20% - Accent1 91 2 2" xfId="3152" xr:uid="{1090E2DD-7752-441E-8316-4DB85B47E115}"/>
    <cellStyle name="20% - Accent1 91 2 2 2" xfId="3153" xr:uid="{690224A6-D570-48EC-80C7-F4617274D7C1}"/>
    <cellStyle name="20% - Accent1 91 2 2 2 2" xfId="3154" xr:uid="{1623520B-6BB6-4C96-B097-05D118C8C4F6}"/>
    <cellStyle name="20% - Accent1 91 2 2 3" xfId="3155" xr:uid="{3F99B278-7BF0-4917-ADE0-C1328DE907AD}"/>
    <cellStyle name="20% - Accent1 91 2 3" xfId="3156" xr:uid="{72E9F15C-00DF-47AA-9A49-A151331ED698}"/>
    <cellStyle name="20% - Accent1 91 2 3 2" xfId="3157" xr:uid="{A5BCB665-720E-482A-87D4-32281E11B3ED}"/>
    <cellStyle name="20% - Accent1 91 2 4" xfId="3158" xr:uid="{8A127A06-87A4-458F-879A-B973349FF03D}"/>
    <cellStyle name="20% - Accent1 91 2 4 2" xfId="3159" xr:uid="{BAD4E341-6049-46B9-906A-5C84A07C171E}"/>
    <cellStyle name="20% - Accent1 91 3" xfId="3160" xr:uid="{5610FAC9-6776-4F4F-BB96-9000239F8A75}"/>
    <cellStyle name="20% - Accent1 91 3 2" xfId="3161" xr:uid="{54CD334A-2136-40FE-905E-3280F8783DD3}"/>
    <cellStyle name="20% - Accent1 91 3 2 2" xfId="3162" xr:uid="{0C52759B-765A-4B86-B64D-4902DD8CC613}"/>
    <cellStyle name="20% - Accent1 91 3 3" xfId="3163" xr:uid="{D2609247-3C78-49E8-ADCF-92A44305DD73}"/>
    <cellStyle name="20% - Accent1 91 4" xfId="3164" xr:uid="{A4EE94C4-B83C-453D-BDFB-D2A976EE5D06}"/>
    <cellStyle name="20% - Accent1 91 4 2" xfId="3165" xr:uid="{F68F7AA1-8B15-4781-BBE8-5285CF25CE1D}"/>
    <cellStyle name="20% - Accent1 91 5" xfId="3166" xr:uid="{FF1398CC-BE53-4AB5-8D44-D3A7BED8E106}"/>
    <cellStyle name="20% - Accent1 91 5 2" xfId="3167" xr:uid="{05C08BF9-9211-4BEA-81C5-EFD042B92567}"/>
    <cellStyle name="20% - Accent1 92" xfId="3168" xr:uid="{D515A228-14CC-429C-AED8-1AABF8EB24DA}"/>
    <cellStyle name="20% - Accent1 92 2" xfId="3169" xr:uid="{13D07F71-F7E6-4B58-BC82-4B75DDC49276}"/>
    <cellStyle name="20% - Accent1 93" xfId="3170" xr:uid="{9735237A-5DC7-4333-A2C6-5EBC635F1DA8}"/>
    <cellStyle name="20% - Accent1 93 2" xfId="3171" xr:uid="{AD0380B4-2A3E-4096-8FC7-95014EEE63C8}"/>
    <cellStyle name="20% - Accent1 93 2 2" xfId="3172" xr:uid="{020BEF8A-D5F6-41F7-BA3B-B152779F7043}"/>
    <cellStyle name="20% - Accent1 93 2 2 2" xfId="3173" xr:uid="{94C475BD-102F-4845-867B-A3F72E4AFBC9}"/>
    <cellStyle name="20% - Accent1 93 2 2 2 2" xfId="3174" xr:uid="{567997EB-6A5B-45FF-A339-0159268B4FAB}"/>
    <cellStyle name="20% - Accent1 93 2 2 3" xfId="3175" xr:uid="{8F4515A8-F2A0-40D9-AAE0-E0E39821D349}"/>
    <cellStyle name="20% - Accent1 93 2 3" xfId="3176" xr:uid="{00858100-0076-4872-A1FA-357CBF0BFADA}"/>
    <cellStyle name="20% - Accent1 93 2 3 2" xfId="3177" xr:uid="{74BFF7F3-1021-4105-8D49-86ED7AC7CF44}"/>
    <cellStyle name="20% - Accent1 93 2 4" xfId="3178" xr:uid="{4C9D05C3-06ED-46A3-B498-E9FECA0D55E8}"/>
    <cellStyle name="20% - Accent1 93 2 4 2" xfId="3179" xr:uid="{3C491FEF-9E4D-43F3-839D-218D6935500D}"/>
    <cellStyle name="20% - Accent1 93 3" xfId="3180" xr:uid="{5FFBBB01-8B29-4BAA-96BF-02594634AFF7}"/>
    <cellStyle name="20% - Accent1 93 3 2" xfId="3181" xr:uid="{48724B6B-2938-4F21-A5EB-C977CA246733}"/>
    <cellStyle name="20% - Accent1 93 3 2 2" xfId="3182" xr:uid="{49EF768F-8455-4970-AE1B-160BC27DD116}"/>
    <cellStyle name="20% - Accent1 93 3 3" xfId="3183" xr:uid="{5B0DEDA6-F27E-4261-BB32-CF26EAA30CA1}"/>
    <cellStyle name="20% - Accent1 93 4" xfId="3184" xr:uid="{F936E06B-97C2-4616-8BB0-20A17266369B}"/>
    <cellStyle name="20% - Accent1 93 4 2" xfId="3185" xr:uid="{673A767C-DD71-4ACE-832D-E061EF798AA7}"/>
    <cellStyle name="20% - Accent1 93 5" xfId="3186" xr:uid="{F18BED1A-3AAB-4947-AA76-DB1D30DA4CFB}"/>
    <cellStyle name="20% - Accent1 93 5 2" xfId="3187" xr:uid="{932BA187-E8A3-419D-8CE6-F3972814C5C7}"/>
    <cellStyle name="20% - Accent1 94" xfId="3188" xr:uid="{94D7A3DE-91EA-48B9-AB07-12FC4BB39E22}"/>
    <cellStyle name="20% - Accent1 94 2" xfId="3189" xr:uid="{0AD48B91-8901-4F92-8893-211FAA5D0E95}"/>
    <cellStyle name="20% - Accent1 94 2 2" xfId="3190" xr:uid="{3E61A9D8-32C6-4603-AE2A-3D97EB17DC8C}"/>
    <cellStyle name="20% - Accent1 94 2 2 2" xfId="3191" xr:uid="{156D3421-F2D1-49B4-BA44-6CD2A6884700}"/>
    <cellStyle name="20% - Accent1 94 2 2 2 2" xfId="3192" xr:uid="{D4CCCCFC-BD2E-4E6B-B188-5B7B7784AAB0}"/>
    <cellStyle name="20% - Accent1 94 2 2 3" xfId="3193" xr:uid="{FF6D1C8F-E0B0-493B-93F4-E67CD13C36F2}"/>
    <cellStyle name="20% - Accent1 94 2 3" xfId="3194" xr:uid="{9817B868-1F89-4AB3-8164-7640D75948E2}"/>
    <cellStyle name="20% - Accent1 94 2 3 2" xfId="3195" xr:uid="{31751637-2DE1-4A22-8641-4D629932D02D}"/>
    <cellStyle name="20% - Accent1 94 2 4" xfId="3196" xr:uid="{0EF3D9C9-6DDB-4879-A379-94C558C1B25C}"/>
    <cellStyle name="20% - Accent1 94 2 4 2" xfId="3197" xr:uid="{0A4D53DA-6573-4593-B037-D7F1123DC33C}"/>
    <cellStyle name="20% - Accent1 94 3" xfId="3198" xr:uid="{AB5FA57E-3B59-4F15-817B-764BACECEDC7}"/>
    <cellStyle name="20% - Accent1 94 3 2" xfId="3199" xr:uid="{0D62B41C-D3CE-4032-BD61-7B7CF95F840A}"/>
    <cellStyle name="20% - Accent1 94 3 2 2" xfId="3200" xr:uid="{09618BAF-11F0-4329-9B40-A7B6C80CCDD6}"/>
    <cellStyle name="20% - Accent1 94 3 3" xfId="3201" xr:uid="{7D4E5395-4BE6-40B3-858B-5F0AAD2BC50F}"/>
    <cellStyle name="20% - Accent1 94 4" xfId="3202" xr:uid="{037F171F-78C9-4266-BA0D-04BA79C25EDB}"/>
    <cellStyle name="20% - Accent1 94 4 2" xfId="3203" xr:uid="{E427E115-B260-4ED2-BE9A-470837269CF9}"/>
    <cellStyle name="20% - Accent1 94 5" xfId="3204" xr:uid="{FAE6AC14-9723-4767-9F49-B9CE5F8334ED}"/>
    <cellStyle name="20% - Accent1 94 5 2" xfId="3205" xr:uid="{1D467B34-BA5C-403F-8FFA-1EF3374F172C}"/>
    <cellStyle name="20% - Accent1 95" xfId="3206" xr:uid="{41329E7B-2ABC-4F24-BBE5-00AE1E684121}"/>
    <cellStyle name="20% - Accent1 95 2" xfId="3207" xr:uid="{1A61A513-ACF1-4A30-B6E5-7DFD79BC520C}"/>
    <cellStyle name="20% - Accent1 95 2 2" xfId="3208" xr:uid="{7AD38704-643E-44C5-B686-FC23195F1250}"/>
    <cellStyle name="20% - Accent1 95 2 2 2" xfId="3209" xr:uid="{73E6C988-434A-4EA3-8394-1F5974888D2F}"/>
    <cellStyle name="20% - Accent1 95 2 2 2 2" xfId="3210" xr:uid="{945FC926-F460-4BD3-864D-2E9AEA72538C}"/>
    <cellStyle name="20% - Accent1 95 2 2 3" xfId="3211" xr:uid="{50975A8F-721A-478D-BA12-EC32D4249672}"/>
    <cellStyle name="20% - Accent1 95 2 3" xfId="3212" xr:uid="{0DE265A4-FB53-4E08-9843-72CE6B691758}"/>
    <cellStyle name="20% - Accent1 95 2 3 2" xfId="3213" xr:uid="{7DE6E689-9B46-43E7-8CAD-EE8B6E3D3530}"/>
    <cellStyle name="20% - Accent1 95 2 4" xfId="3214" xr:uid="{2528A12D-633F-46B7-ACB8-3018FB4FB0C5}"/>
    <cellStyle name="20% - Accent1 95 2 4 2" xfId="3215" xr:uid="{7DEF01BA-D173-471F-908C-CF7DC54753B8}"/>
    <cellStyle name="20% - Accent1 95 3" xfId="3216" xr:uid="{31C42EF2-EE1A-4F47-AEDE-21EECC2FB2A7}"/>
    <cellStyle name="20% - Accent1 95 3 2" xfId="3217" xr:uid="{03725DA7-33FC-4294-A2D0-59575623D6A7}"/>
    <cellStyle name="20% - Accent1 95 3 2 2" xfId="3218" xr:uid="{3FBB6013-4E8B-43A8-B40B-DC6C28AF6102}"/>
    <cellStyle name="20% - Accent1 95 3 3" xfId="3219" xr:uid="{EEC42837-4945-4CBC-B02E-0C9BDE3A5086}"/>
    <cellStyle name="20% - Accent1 95 4" xfId="3220" xr:uid="{C7E9E6DB-2428-4E92-9945-562AF7A2D0CB}"/>
    <cellStyle name="20% - Accent1 95 4 2" xfId="3221" xr:uid="{93E59D48-6ADB-439E-8216-4CDADF80D606}"/>
    <cellStyle name="20% - Accent1 95 5" xfId="3222" xr:uid="{D9955D5D-8563-4491-87E4-233A09BA17A1}"/>
    <cellStyle name="20% - Accent1 95 5 2" xfId="3223" xr:uid="{57795163-47E1-4C1E-BF55-3819E4E07744}"/>
    <cellStyle name="20% - Accent1 96" xfId="3224" xr:uid="{2D3DB3E4-B34E-44B2-9AB2-6DB132D3F7B4}"/>
    <cellStyle name="20% - Accent1 96 2" xfId="3225" xr:uid="{5D9E32D2-1859-46F4-A4A5-5083DDF38CD9}"/>
    <cellStyle name="20% - Accent1 97" xfId="3226" xr:uid="{6F9AF9E8-07A4-4140-9B4F-0194F7A7AB2C}"/>
    <cellStyle name="20% - Accent1 97 2" xfId="3227" xr:uid="{4259FA14-67B6-48B7-8305-D265DF17BA35}"/>
    <cellStyle name="20% - Accent1 97 2 2" xfId="3228" xr:uid="{AF8C2C1D-A21F-4D1F-B458-4465860CE035}"/>
    <cellStyle name="20% - Accent1 97 2 2 2" xfId="3229" xr:uid="{0A003689-63CD-46FB-95A6-E599EEA46332}"/>
    <cellStyle name="20% - Accent1 97 2 2 2 2" xfId="3230" xr:uid="{34631676-EC7A-4ED3-86E4-B117BE9837F2}"/>
    <cellStyle name="20% - Accent1 97 2 2 3" xfId="3231" xr:uid="{EBA0ADB1-44DE-4905-89BD-8C7DCC7F04C2}"/>
    <cellStyle name="20% - Accent1 97 2 3" xfId="3232" xr:uid="{199DBD8A-8FAC-4927-8008-647E083D448C}"/>
    <cellStyle name="20% - Accent1 97 2 3 2" xfId="3233" xr:uid="{1DB2483A-04F4-4212-8053-4850771B6B8B}"/>
    <cellStyle name="20% - Accent1 97 2 4" xfId="3234" xr:uid="{BCF282CF-961F-40C1-A3C9-71546FB7F8A0}"/>
    <cellStyle name="20% - Accent1 97 2 4 2" xfId="3235" xr:uid="{36240B57-73B1-45CF-8DA0-84A1761CB1CA}"/>
    <cellStyle name="20% - Accent1 97 3" xfId="3236" xr:uid="{D674DE6E-0528-4C11-B7DE-38427318089B}"/>
    <cellStyle name="20% - Accent1 97 3 2" xfId="3237" xr:uid="{43169F9C-D255-4E5F-97C2-726AFE11CC88}"/>
    <cellStyle name="20% - Accent1 97 3 2 2" xfId="3238" xr:uid="{FCE0DD05-F203-4811-93A9-5BCBC84FF48A}"/>
    <cellStyle name="20% - Accent1 97 3 3" xfId="3239" xr:uid="{D7DD5142-6C1E-4F6B-A942-9DD4A954BCDD}"/>
    <cellStyle name="20% - Accent1 97 4" xfId="3240" xr:uid="{ED6B8883-8A2F-490C-8445-75D1C913BCA6}"/>
    <cellStyle name="20% - Accent1 97 4 2" xfId="3241" xr:uid="{B7850375-8B5E-4A42-A76B-EDD4E61EBC95}"/>
    <cellStyle name="20% - Accent1 97 5" xfId="3242" xr:uid="{709F128F-FC40-48AA-A1FC-EBDB2400C7EA}"/>
    <cellStyle name="20% - Accent1 97 5 2" xfId="3243" xr:uid="{616C5F72-67EE-4F1D-A22D-61B351E3B479}"/>
    <cellStyle name="20% - Accent1 98" xfId="3244" xr:uid="{66601E0F-54B0-46BC-B91D-DFEC44F67162}"/>
    <cellStyle name="20% - Accent1 98 2" xfId="3245" xr:uid="{3B109F20-9D9A-48BC-B7BD-377C1C268569}"/>
    <cellStyle name="20% - Accent1 98 2 2" xfId="3246" xr:uid="{93F89AC3-5328-4143-8580-3E56BC665EA6}"/>
    <cellStyle name="20% - Accent1 98 2 2 2" xfId="3247" xr:uid="{C1F01603-4E90-4938-9414-96BD136350D2}"/>
    <cellStyle name="20% - Accent1 98 2 2 2 2" xfId="3248" xr:uid="{C3AEFEE8-4DDC-49EB-956F-2B4B183F6012}"/>
    <cellStyle name="20% - Accent1 98 2 2 3" xfId="3249" xr:uid="{84983DCD-920F-4DFB-ADB6-B3C23AC289DC}"/>
    <cellStyle name="20% - Accent1 98 2 3" xfId="3250" xr:uid="{D2FA1CC9-6574-46A8-BFE7-DB89B41E0BCD}"/>
    <cellStyle name="20% - Accent1 98 2 3 2" xfId="3251" xr:uid="{F1730EBF-E80F-4763-B96A-8EC89D81F3CB}"/>
    <cellStyle name="20% - Accent1 98 2 4" xfId="3252" xr:uid="{9193D17B-6187-4779-BA5A-3512B8371819}"/>
    <cellStyle name="20% - Accent1 98 2 4 2" xfId="3253" xr:uid="{21212F5E-56A4-44E1-98F5-001947E1996C}"/>
    <cellStyle name="20% - Accent1 98 3" xfId="3254" xr:uid="{34C5CE31-3D23-43FB-B9DF-F36FFC8AFE48}"/>
    <cellStyle name="20% - Accent1 98 3 2" xfId="3255" xr:uid="{5813CA64-A34E-42F8-8B6B-8A5FBEC83BF3}"/>
    <cellStyle name="20% - Accent1 98 3 2 2" xfId="3256" xr:uid="{8B107707-30FE-4A4A-AB62-1C669A958A13}"/>
    <cellStyle name="20% - Accent1 98 3 3" xfId="3257" xr:uid="{25FBD8E2-D70F-4129-8D72-57529C64A686}"/>
    <cellStyle name="20% - Accent1 98 4" xfId="3258" xr:uid="{F75D80A8-B208-490E-9038-9A25FF075BBC}"/>
    <cellStyle name="20% - Accent1 98 4 2" xfId="3259" xr:uid="{B367FD93-E61E-4FC2-AD56-AFD88C3A6EA4}"/>
    <cellStyle name="20% - Accent1 98 5" xfId="3260" xr:uid="{0CCFE6F3-534B-493F-B1A1-90292683563F}"/>
    <cellStyle name="20% - Accent1 98 5 2" xfId="3261" xr:uid="{27176EA6-2139-47B8-9C85-C3041E3BCFEF}"/>
    <cellStyle name="20% - Accent1 99" xfId="3262" xr:uid="{7DFF1C2B-50F4-4195-94A2-351C4A14188B}"/>
    <cellStyle name="20% - Accent1 99 2" xfId="3263" xr:uid="{21C1DF04-DF42-4537-ABDB-69A5A9265652}"/>
    <cellStyle name="20% - Accent1 99 2 2" xfId="3264" xr:uid="{5ECE1B6D-4309-47EC-8A80-17A8D8610039}"/>
    <cellStyle name="20% - Accent1 99 2 2 2" xfId="3265" xr:uid="{5411D365-B7BE-4E62-B3BC-547E5F9C9C0B}"/>
    <cellStyle name="20% - Accent1 99 2 2 2 2" xfId="3266" xr:uid="{237324E5-B45C-4543-802A-DA9F72DC8F8D}"/>
    <cellStyle name="20% - Accent1 99 2 2 3" xfId="3267" xr:uid="{6C5EB5FF-AC3B-474C-84F2-BCC47AE0FCF1}"/>
    <cellStyle name="20% - Accent1 99 2 3" xfId="3268" xr:uid="{8598E53A-B9DA-4413-87E1-804684A43286}"/>
    <cellStyle name="20% - Accent1 99 2 3 2" xfId="3269" xr:uid="{ED66E358-13A3-4BAE-9C04-6CD445789F9E}"/>
    <cellStyle name="20% - Accent1 99 2 4" xfId="3270" xr:uid="{5D8DC947-6C2B-47AF-AE9C-E0CA5B65291F}"/>
    <cellStyle name="20% - Accent1 99 2 4 2" xfId="3271" xr:uid="{BCCD4443-CEB3-4985-9D74-E46F9BB8EAD7}"/>
    <cellStyle name="20% - Accent1 99 3" xfId="3272" xr:uid="{FCB991AD-5E23-43AA-B4D8-4E43EB2C8ADC}"/>
    <cellStyle name="20% - Accent1 99 3 2" xfId="3273" xr:uid="{DA5E6474-F431-440F-961D-4666711FB3E8}"/>
    <cellStyle name="20% - Accent1 99 3 2 2" xfId="3274" xr:uid="{126B0BAF-277A-4E64-94D6-958142A339C5}"/>
    <cellStyle name="20% - Accent1 99 3 3" xfId="3275" xr:uid="{B770562B-EF8F-4599-97CE-C486D82A89BF}"/>
    <cellStyle name="20% - Accent1 99 4" xfId="3276" xr:uid="{915E6B9A-0630-4CBD-A634-CEAAB00E6FAA}"/>
    <cellStyle name="20% - Accent1 99 4 2" xfId="3277" xr:uid="{ABA4E352-98BB-4F28-95FF-2182C2E603AB}"/>
    <cellStyle name="20% - Accent1 99 5" xfId="3278" xr:uid="{6399EFAF-C5F6-441E-9F8A-8C7CFDF8B3E7}"/>
    <cellStyle name="20% - Accent1 99 5 2" xfId="3279" xr:uid="{C0B56D14-C73F-424E-84DE-4761B978F6F5}"/>
    <cellStyle name="20% - Accent2 10" xfId="3280" xr:uid="{A9B153D7-4CE5-4CA7-BD18-443AA99305C7}"/>
    <cellStyle name="20% - Accent2 10 2" xfId="3281" xr:uid="{1933DAEF-2247-4C6C-97AD-BB15D58325C3}"/>
    <cellStyle name="20% - Accent2 10 2 2" xfId="3282" xr:uid="{FC486D30-BD09-444B-A573-6419CD7C316B}"/>
    <cellStyle name="20% - Accent2 10 2 3" xfId="3283" xr:uid="{954A5635-662D-49CE-B2B5-57403053DC9E}"/>
    <cellStyle name="20% - Accent2 10 2 4" xfId="3284" xr:uid="{49D998E1-5CDD-4DC5-815C-EA0E89254866}"/>
    <cellStyle name="20% - Accent2 10 3" xfId="3285" xr:uid="{C2FC8225-F1DD-4B95-BAED-D7BA4C1C5A0F}"/>
    <cellStyle name="20% - Accent2 10 4" xfId="3286" xr:uid="{02A4BDA6-963C-4E51-8099-942222EAA2CF}"/>
    <cellStyle name="20% - Accent2 10 5" xfId="3287" xr:uid="{80EA8D56-0EF1-43D1-8D40-40520D0AA4CB}"/>
    <cellStyle name="20% - Accent2 10 6" xfId="3288" xr:uid="{1429BFBD-8693-4CE6-ACC6-06A55D9D2241}"/>
    <cellStyle name="20% - Accent2 10 7" xfId="3289" xr:uid="{12B12142-6790-4687-92A8-15975CE7FDE8}"/>
    <cellStyle name="20% - Accent2 100" xfId="3290" xr:uid="{C07E4C14-18A5-4F33-913C-DB71AA5A7B88}"/>
    <cellStyle name="20% - Accent2 100 2" xfId="3291" xr:uid="{6983C475-8E0E-4CDA-B48C-53E034BEC54B}"/>
    <cellStyle name="20% - Accent2 100 2 2" xfId="3292" xr:uid="{C2432511-8817-4F90-8C93-D566278FD907}"/>
    <cellStyle name="20% - Accent2 100 2 2 2" xfId="3293" xr:uid="{908EBEB5-F584-443E-B3BA-811BBA36F1E7}"/>
    <cellStyle name="20% - Accent2 100 2 2 2 2" xfId="3294" xr:uid="{6F68B24D-35CA-4389-AC3C-B00AE41F90E0}"/>
    <cellStyle name="20% - Accent2 100 2 2 3" xfId="3295" xr:uid="{378AF640-296D-4C81-B634-A16BCFC7E2D3}"/>
    <cellStyle name="20% - Accent2 100 2 3" xfId="3296" xr:uid="{5309208D-C71F-452B-80EB-E157FC1A3A03}"/>
    <cellStyle name="20% - Accent2 100 2 3 2" xfId="3297" xr:uid="{0495E438-2FB5-48BE-8BAD-58D054C3E465}"/>
    <cellStyle name="20% - Accent2 100 2 4" xfId="3298" xr:uid="{5716D607-72A4-4D61-903B-97D85F470D7E}"/>
    <cellStyle name="20% - Accent2 100 2 4 2" xfId="3299" xr:uid="{F6E62727-FEB0-43B7-854B-60B2282CF118}"/>
    <cellStyle name="20% - Accent2 100 3" xfId="3300" xr:uid="{BDF99FA9-0F46-400D-86F4-D28F2C2B7654}"/>
    <cellStyle name="20% - Accent2 100 3 2" xfId="3301" xr:uid="{72DDA3F5-7553-4599-A0B9-5FF05768FCCD}"/>
    <cellStyle name="20% - Accent2 100 3 2 2" xfId="3302" xr:uid="{BAD9640A-05AD-4639-A2BB-E9C7BC817A07}"/>
    <cellStyle name="20% - Accent2 100 3 3" xfId="3303" xr:uid="{83768320-48D7-4AA0-BDF6-6231D491A3D1}"/>
    <cellStyle name="20% - Accent2 100 4" xfId="3304" xr:uid="{BFD1C08D-B356-4026-8C3E-022337564F6E}"/>
    <cellStyle name="20% - Accent2 100 4 2" xfId="3305" xr:uid="{DC912BBB-D7FA-447A-A879-1BA5FFE6D631}"/>
    <cellStyle name="20% - Accent2 100 5" xfId="3306" xr:uid="{42DF7D10-DD53-4ADC-B2B7-A36D20A3CE10}"/>
    <cellStyle name="20% - Accent2 100 5 2" xfId="3307" xr:uid="{0324CAF5-3AA8-4D8C-A506-8E96FDC95E39}"/>
    <cellStyle name="20% - Accent2 101" xfId="3308" xr:uid="{A7BAC092-8AD3-44D3-8B0B-2E3DEE683FBE}"/>
    <cellStyle name="20% - Accent2 101 2" xfId="3309" xr:uid="{09D127FD-5968-44A4-BC12-9AAA5DF3599F}"/>
    <cellStyle name="20% - Accent2 101 2 2" xfId="3310" xr:uid="{458568CC-665A-47FD-9C1C-15A8FCDDE122}"/>
    <cellStyle name="20% - Accent2 101 2 2 2" xfId="3311" xr:uid="{F2D3C987-E875-4560-B029-28F2A4E919B5}"/>
    <cellStyle name="20% - Accent2 101 2 2 2 2" xfId="3312" xr:uid="{2F6BAD13-B8D9-4C91-9082-2E5DA70327EA}"/>
    <cellStyle name="20% - Accent2 101 2 2 3" xfId="3313" xr:uid="{58B3F395-C7AC-45BD-BB54-823BF8A52AF5}"/>
    <cellStyle name="20% - Accent2 101 2 3" xfId="3314" xr:uid="{BA6B60E0-42D3-468B-BD3B-A437B9D192C0}"/>
    <cellStyle name="20% - Accent2 101 2 3 2" xfId="3315" xr:uid="{7A580149-930E-49A5-983C-69CC816BAAB0}"/>
    <cellStyle name="20% - Accent2 101 2 4" xfId="3316" xr:uid="{4932D9B6-DDD2-4A51-BA5F-F63B8187B42B}"/>
    <cellStyle name="20% - Accent2 101 2 4 2" xfId="3317" xr:uid="{B647FA35-2654-4DD9-9A48-28EAC16CB8C2}"/>
    <cellStyle name="20% - Accent2 101 3" xfId="3318" xr:uid="{1D978BE3-6D83-49B8-93CB-9E0C07DAF966}"/>
    <cellStyle name="20% - Accent2 101 3 2" xfId="3319" xr:uid="{B23D9705-5BDB-49C2-BC76-BD59C0CFD27F}"/>
    <cellStyle name="20% - Accent2 101 3 2 2" xfId="3320" xr:uid="{E270E3E4-6576-490D-A46D-B501D3A38DFC}"/>
    <cellStyle name="20% - Accent2 101 3 3" xfId="3321" xr:uid="{C1068D70-075E-4D78-8649-E60C03CE5EAD}"/>
    <cellStyle name="20% - Accent2 101 4" xfId="3322" xr:uid="{E1640132-FD3D-4B3A-9A0F-4203343059FE}"/>
    <cellStyle name="20% - Accent2 101 4 2" xfId="3323" xr:uid="{BAD16B5E-AD11-40BB-8840-8606592E4511}"/>
    <cellStyle name="20% - Accent2 101 5" xfId="3324" xr:uid="{B0ACC8C4-5432-430D-BD89-6DDE4D03B980}"/>
    <cellStyle name="20% - Accent2 101 5 2" xfId="3325" xr:uid="{D92D806C-2AAA-4829-9BF1-88B254C4A68B}"/>
    <cellStyle name="20% - Accent2 102" xfId="3326" xr:uid="{235E8C25-FA2D-48AD-902B-50852DC7967B}"/>
    <cellStyle name="20% - Accent2 102 2" xfId="3327" xr:uid="{3E5670AB-574D-47DB-BD20-DE815417DA0B}"/>
    <cellStyle name="20% - Accent2 102 2 2" xfId="3328" xr:uid="{4D1585DB-2903-4653-864E-0AE87CDD6C5E}"/>
    <cellStyle name="20% - Accent2 102 2 2 2" xfId="3329" xr:uid="{113BF248-4259-44B9-B93E-184136199DBA}"/>
    <cellStyle name="20% - Accent2 102 2 2 2 2" xfId="3330" xr:uid="{0CBFEE31-739A-47C0-86CC-6E29120457FB}"/>
    <cellStyle name="20% - Accent2 102 2 2 3" xfId="3331" xr:uid="{3A43F8C8-1D2E-4748-9148-0F3B65D6165B}"/>
    <cellStyle name="20% - Accent2 102 2 3" xfId="3332" xr:uid="{98A2ADA6-598E-40CE-851D-C218427B2989}"/>
    <cellStyle name="20% - Accent2 102 2 3 2" xfId="3333" xr:uid="{9DC7E8CC-9F39-48E0-A716-4206E38FD49D}"/>
    <cellStyle name="20% - Accent2 102 2 4" xfId="3334" xr:uid="{7C6C9089-28EB-45AC-88D1-10D843A97171}"/>
    <cellStyle name="20% - Accent2 102 2 4 2" xfId="3335" xr:uid="{A2BE5138-D339-43BD-906A-D95EDCA25147}"/>
    <cellStyle name="20% - Accent2 102 3" xfId="3336" xr:uid="{65D799F0-8116-4BA9-965C-4C42349B03EB}"/>
    <cellStyle name="20% - Accent2 102 3 2" xfId="3337" xr:uid="{F7EFCC2A-5B7D-42BA-88A3-17BEA334B7E1}"/>
    <cellStyle name="20% - Accent2 102 3 2 2" xfId="3338" xr:uid="{3D5A8691-C0B5-4EBB-913F-99BBB8C5717A}"/>
    <cellStyle name="20% - Accent2 102 3 3" xfId="3339" xr:uid="{8A673458-70A6-4360-A62D-A6C0B101EFFE}"/>
    <cellStyle name="20% - Accent2 102 4" xfId="3340" xr:uid="{924E7842-F8DB-4CCD-970B-A972C2090939}"/>
    <cellStyle name="20% - Accent2 102 4 2" xfId="3341" xr:uid="{E8298CDD-147F-4989-A2C0-5D75FB4DF2DC}"/>
    <cellStyle name="20% - Accent2 102 5" xfId="3342" xr:uid="{CA3486C5-57C1-4DAF-B169-35C0B8E80154}"/>
    <cellStyle name="20% - Accent2 102 5 2" xfId="3343" xr:uid="{146CBEBD-DE14-4A05-8A95-1283A762162F}"/>
    <cellStyle name="20% - Accent2 103" xfId="3344" xr:uid="{0350D481-C61F-4894-8F93-DAA6B1BFBE3F}"/>
    <cellStyle name="20% - Accent2 103 2" xfId="3345" xr:uid="{345BBFB9-B807-426A-9932-C28DDE8069D5}"/>
    <cellStyle name="20% - Accent2 103 2 2" xfId="3346" xr:uid="{70D4087D-3D40-40C4-9656-C199AEE36DF1}"/>
    <cellStyle name="20% - Accent2 103 2 2 2" xfId="3347" xr:uid="{32F8EAE9-07B7-4425-8187-B0085A4022F4}"/>
    <cellStyle name="20% - Accent2 103 2 2 2 2" xfId="3348" xr:uid="{21779804-0A94-4E42-83E2-F6FFE4CECE2F}"/>
    <cellStyle name="20% - Accent2 103 2 2 3" xfId="3349" xr:uid="{D970A165-4630-4ACA-86EA-A55F25E5F66E}"/>
    <cellStyle name="20% - Accent2 103 2 3" xfId="3350" xr:uid="{EE6CB9B7-DF63-4844-9387-2BB9E8917B6E}"/>
    <cellStyle name="20% - Accent2 103 2 3 2" xfId="3351" xr:uid="{0F34F10B-6A97-4DDE-93D6-B1ED9410F309}"/>
    <cellStyle name="20% - Accent2 103 2 4" xfId="3352" xr:uid="{48922C62-AA0E-4D65-ABD5-4B349D0A9CE8}"/>
    <cellStyle name="20% - Accent2 103 2 4 2" xfId="3353" xr:uid="{87D25C29-EBD0-44BE-B5CD-725329E19B92}"/>
    <cellStyle name="20% - Accent2 103 3" xfId="3354" xr:uid="{0AB5FAEA-06EB-4735-B9C0-C1D43BA4CA5F}"/>
    <cellStyle name="20% - Accent2 103 3 2" xfId="3355" xr:uid="{A8D59368-D834-44CB-A1F1-BA938CAB0B0E}"/>
    <cellStyle name="20% - Accent2 103 3 2 2" xfId="3356" xr:uid="{F3F6B4F3-C53F-4D8B-AAFD-BBB77112979B}"/>
    <cellStyle name="20% - Accent2 103 3 3" xfId="3357" xr:uid="{B2DDE46E-846F-45C5-9F60-A275CFEE6DC8}"/>
    <cellStyle name="20% - Accent2 103 4" xfId="3358" xr:uid="{092C8E87-4976-4111-B069-218B01D04931}"/>
    <cellStyle name="20% - Accent2 103 4 2" xfId="3359" xr:uid="{D8FFD688-23CA-47C2-88D0-3F57A1078DAE}"/>
    <cellStyle name="20% - Accent2 103 5" xfId="3360" xr:uid="{4C3EA246-252D-4F63-9C80-92EA11AE6E5A}"/>
    <cellStyle name="20% - Accent2 103 5 2" xfId="3361" xr:uid="{FC9046CF-61CC-41F6-A694-0F4C717BEE07}"/>
    <cellStyle name="20% - Accent2 104" xfId="3362" xr:uid="{97BB66ED-107C-4BE0-9F53-42C9853A71AC}"/>
    <cellStyle name="20% - Accent2 104 2" xfId="3363" xr:uid="{3854C418-7B30-4D8F-BDFB-450C0411B174}"/>
    <cellStyle name="20% - Accent2 104 2 2" xfId="3364" xr:uid="{EEDE506C-D0BE-4A0C-8FB0-0F8703BA3462}"/>
    <cellStyle name="20% - Accent2 104 2 2 2" xfId="3365" xr:uid="{234E570A-A863-4330-B0FF-82C5AC041E88}"/>
    <cellStyle name="20% - Accent2 104 2 2 2 2" xfId="3366" xr:uid="{0C1AE7E8-6DE2-4350-B8B6-7C339F68FE9E}"/>
    <cellStyle name="20% - Accent2 104 2 2 3" xfId="3367" xr:uid="{E687DAFF-BD93-495F-B811-3091E34FD589}"/>
    <cellStyle name="20% - Accent2 104 2 3" xfId="3368" xr:uid="{5B48A1B6-33AD-4B39-AD9F-429969331B66}"/>
    <cellStyle name="20% - Accent2 104 2 3 2" xfId="3369" xr:uid="{E70356C2-C0F7-4652-ADFD-C089E840B6FC}"/>
    <cellStyle name="20% - Accent2 104 2 4" xfId="3370" xr:uid="{193B341A-5CFB-4F77-8364-811EBDB029BA}"/>
    <cellStyle name="20% - Accent2 104 2 4 2" xfId="3371" xr:uid="{1ED44959-7DD0-4AC1-8226-E4306EB4641A}"/>
    <cellStyle name="20% - Accent2 104 3" xfId="3372" xr:uid="{B218F7BB-A3CD-4D0C-AD7F-7283CD5B9A91}"/>
    <cellStyle name="20% - Accent2 104 3 2" xfId="3373" xr:uid="{0649FFF4-125F-4C19-82A7-929D921607E1}"/>
    <cellStyle name="20% - Accent2 104 3 2 2" xfId="3374" xr:uid="{4D287EA9-9E3C-41D1-8C5E-8BB24F016E40}"/>
    <cellStyle name="20% - Accent2 104 3 3" xfId="3375" xr:uid="{BA9FB03B-25A9-4FB6-898E-96C3FD052A8D}"/>
    <cellStyle name="20% - Accent2 104 4" xfId="3376" xr:uid="{D067D78D-367F-4F44-9B17-3C3E0240672A}"/>
    <cellStyle name="20% - Accent2 104 4 2" xfId="3377" xr:uid="{E9133A7C-5D44-464E-9BB6-96322F02DEF2}"/>
    <cellStyle name="20% - Accent2 104 5" xfId="3378" xr:uid="{1F611DBE-2F62-4D29-853F-2ED91EA3B492}"/>
    <cellStyle name="20% - Accent2 104 5 2" xfId="3379" xr:uid="{B7116A64-B259-4109-8275-3ED1BAC53728}"/>
    <cellStyle name="20% - Accent2 105" xfId="3380" xr:uid="{940DC06C-C94A-46D0-B748-364663D0099F}"/>
    <cellStyle name="20% - Accent2 105 2" xfId="3381" xr:uid="{46C70A57-7DC3-429F-B4C1-526079BAA02A}"/>
    <cellStyle name="20% - Accent2 105 2 2" xfId="3382" xr:uid="{D88BDB91-212B-4B2B-9CFA-5F8CFFB3173E}"/>
    <cellStyle name="20% - Accent2 105 2 2 2" xfId="3383" xr:uid="{EBEE38FD-2BFE-4A5D-A527-652D49BCB3DE}"/>
    <cellStyle name="20% - Accent2 105 2 2 2 2" xfId="3384" xr:uid="{5D7BACE4-2E25-4AE4-B696-6CC6365C76ED}"/>
    <cellStyle name="20% - Accent2 105 2 2 3" xfId="3385" xr:uid="{D2005178-CC29-4B5F-8B51-76970B39E42B}"/>
    <cellStyle name="20% - Accent2 105 2 3" xfId="3386" xr:uid="{12081C31-52D3-4CD2-B1D4-3F174188D381}"/>
    <cellStyle name="20% - Accent2 105 2 3 2" xfId="3387" xr:uid="{4DEE55CF-0A27-4A8E-8704-EA11AB43F518}"/>
    <cellStyle name="20% - Accent2 105 2 4" xfId="3388" xr:uid="{F4B957F7-41A1-415D-ACCF-2242807D917B}"/>
    <cellStyle name="20% - Accent2 105 2 4 2" xfId="3389" xr:uid="{FB0ECCD3-DF88-4F8D-9A2D-C509F344DF99}"/>
    <cellStyle name="20% - Accent2 105 3" xfId="3390" xr:uid="{E98DD30D-DB11-49C4-A120-B399CA8A6FF4}"/>
    <cellStyle name="20% - Accent2 105 3 2" xfId="3391" xr:uid="{50B853B1-F0F8-4951-8A01-368625D310E0}"/>
    <cellStyle name="20% - Accent2 105 3 2 2" xfId="3392" xr:uid="{822CA737-7C19-46C0-B609-7E91233758E2}"/>
    <cellStyle name="20% - Accent2 105 3 3" xfId="3393" xr:uid="{F928C968-CFA8-46A8-866A-B505FEF9A495}"/>
    <cellStyle name="20% - Accent2 105 4" xfId="3394" xr:uid="{77A89A7C-F73B-4018-BE56-CDFB67AF91EA}"/>
    <cellStyle name="20% - Accent2 105 4 2" xfId="3395" xr:uid="{6689E504-49C4-4672-AC29-CB5F6D11D4F1}"/>
    <cellStyle name="20% - Accent2 105 5" xfId="3396" xr:uid="{00721C1D-6621-4E2E-9B28-25E810F89CE4}"/>
    <cellStyle name="20% - Accent2 105 5 2" xfId="3397" xr:uid="{068C7CD8-9568-4E6B-A168-D1DFDF8CE7DA}"/>
    <cellStyle name="20% - Accent2 106" xfId="3398" xr:uid="{D2865259-040E-4B35-A08B-E3D3366DD5B6}"/>
    <cellStyle name="20% - Accent2 106 2" xfId="3399" xr:uid="{114FDE30-1D46-4467-ACB8-12E75A58C8D0}"/>
    <cellStyle name="20% - Accent2 107" xfId="3400" xr:uid="{AB2D731E-3181-4228-89F9-07DE2A244E67}"/>
    <cellStyle name="20% - Accent2 107 2" xfId="3401" xr:uid="{2B4AD0D7-2A2E-4DD8-92CB-646FB38A1D8E}"/>
    <cellStyle name="20% - Accent2 107 2 2" xfId="3402" xr:uid="{FD97F749-D593-4446-93AF-E29118D04DED}"/>
    <cellStyle name="20% - Accent2 107 2 2 2" xfId="3403" xr:uid="{5470A6C7-9A69-4C9C-AC31-9EAF62328A46}"/>
    <cellStyle name="20% - Accent2 107 2 2 2 2" xfId="3404" xr:uid="{ADC42B23-D236-423E-93B3-403A0E0F2C7C}"/>
    <cellStyle name="20% - Accent2 107 2 2 3" xfId="3405" xr:uid="{070DE2D0-C449-490C-B6A9-04BB27479419}"/>
    <cellStyle name="20% - Accent2 107 2 3" xfId="3406" xr:uid="{C77B2F16-5391-4D1A-898E-EF258B9606A4}"/>
    <cellStyle name="20% - Accent2 107 2 3 2" xfId="3407" xr:uid="{C0798683-B795-46B0-B0A2-B3DFE3FC49F7}"/>
    <cellStyle name="20% - Accent2 107 2 4" xfId="3408" xr:uid="{7BB016B6-5428-4CD5-9930-F3FAF273F237}"/>
    <cellStyle name="20% - Accent2 107 2 4 2" xfId="3409" xr:uid="{110F3326-1D2E-4913-9F45-56BF0CF9584A}"/>
    <cellStyle name="20% - Accent2 107 3" xfId="3410" xr:uid="{0C089E1B-E3CC-4CDC-BD48-23F73C65C42A}"/>
    <cellStyle name="20% - Accent2 107 3 2" xfId="3411" xr:uid="{DE6D080A-3E7D-4EB9-9470-BCC341873A68}"/>
    <cellStyle name="20% - Accent2 107 3 2 2" xfId="3412" xr:uid="{6857CDD8-1969-4A64-9D6E-B0B06ED40950}"/>
    <cellStyle name="20% - Accent2 107 3 3" xfId="3413" xr:uid="{A67ECB5D-F13D-44F4-BE74-2340366D4B3B}"/>
    <cellStyle name="20% - Accent2 107 4" xfId="3414" xr:uid="{0F8DE074-80C9-4774-9AF3-DE3C15F6281D}"/>
    <cellStyle name="20% - Accent2 107 4 2" xfId="3415" xr:uid="{47BC61D9-7367-4E5C-A25C-FF7A6CC7376E}"/>
    <cellStyle name="20% - Accent2 107 5" xfId="3416" xr:uid="{3A58C4CD-597A-455D-A08D-4F31CB023E60}"/>
    <cellStyle name="20% - Accent2 107 5 2" xfId="3417" xr:uid="{064BF62D-649E-4973-BF76-965B5A76BD56}"/>
    <cellStyle name="20% - Accent2 108" xfId="3418" xr:uid="{DB027F4D-D2D5-43EC-A202-1A7CAB7AA89E}"/>
    <cellStyle name="20% - Accent2 108 2" xfId="3419" xr:uid="{F8D3A23F-FD4C-4285-B890-9FE3E43477C6}"/>
    <cellStyle name="20% - Accent2 108 2 2" xfId="3420" xr:uid="{BD685A73-1113-459E-BF43-C41C78BDBA38}"/>
    <cellStyle name="20% - Accent2 108 2 2 2" xfId="3421" xr:uid="{56841457-B140-40A8-AED6-C28F7775044D}"/>
    <cellStyle name="20% - Accent2 108 2 2 2 2" xfId="3422" xr:uid="{8E1B1F53-CA39-4CC0-B54D-F52859767AE6}"/>
    <cellStyle name="20% - Accent2 108 2 2 3" xfId="3423" xr:uid="{07CC0C33-2076-4B83-8C37-3B73D810792C}"/>
    <cellStyle name="20% - Accent2 108 2 3" xfId="3424" xr:uid="{7F23811D-B587-4517-9199-824DF6F13BE0}"/>
    <cellStyle name="20% - Accent2 108 2 3 2" xfId="3425" xr:uid="{16911786-A77C-42DB-87F2-0537F3C1B55E}"/>
    <cellStyle name="20% - Accent2 108 2 4" xfId="3426" xr:uid="{46A67C98-5A4D-4933-8F8B-ED82B09F7A22}"/>
    <cellStyle name="20% - Accent2 108 2 4 2" xfId="3427" xr:uid="{8B8078EF-3B50-476A-B0B9-86612E502859}"/>
    <cellStyle name="20% - Accent2 108 3" xfId="3428" xr:uid="{13F64C96-69E1-4A4E-93CB-0E6D97E728CB}"/>
    <cellStyle name="20% - Accent2 108 3 2" xfId="3429" xr:uid="{BB88CE40-E24E-498F-8D20-BFD8C104BBCF}"/>
    <cellStyle name="20% - Accent2 108 3 2 2" xfId="3430" xr:uid="{65D03E83-60C5-41AC-B159-0DEBF81F7D84}"/>
    <cellStyle name="20% - Accent2 108 3 3" xfId="3431" xr:uid="{A81EB1E4-AD89-4668-B11F-BCFFA7512FE9}"/>
    <cellStyle name="20% - Accent2 108 4" xfId="3432" xr:uid="{6A8EEEFF-8A1C-4877-BC8F-6A0F5DACD7AE}"/>
    <cellStyle name="20% - Accent2 108 4 2" xfId="3433" xr:uid="{EB00C216-053D-4A38-8D69-B9A0ABE43589}"/>
    <cellStyle name="20% - Accent2 108 5" xfId="3434" xr:uid="{6DF06923-2B9A-41C4-AAF5-50EACB16F8E6}"/>
    <cellStyle name="20% - Accent2 108 5 2" xfId="3435" xr:uid="{26DF17DF-DF61-4896-836D-C1C84F03C621}"/>
    <cellStyle name="20% - Accent2 109" xfId="3436" xr:uid="{2B361747-C8AC-417B-8BE0-45D64B2F61B9}"/>
    <cellStyle name="20% - Accent2 11" xfId="3437" xr:uid="{FEF7DFC9-7A24-4CB3-9A5C-16D5317E6580}"/>
    <cellStyle name="20% - Accent2 11 2" xfId="3438" xr:uid="{8992B90B-0C77-495D-9EC8-47522C8F844C}"/>
    <cellStyle name="20% - Accent2 11 2 2" xfId="3439" xr:uid="{339D0C56-950C-4DF9-817F-C741BF2DC270}"/>
    <cellStyle name="20% - Accent2 11 2 3" xfId="3440" xr:uid="{909633D8-85D6-48A1-A257-568659A1EAFC}"/>
    <cellStyle name="20% - Accent2 11 2 4" xfId="3441" xr:uid="{8995C32D-25BC-4123-AFBC-B5D5BF447C14}"/>
    <cellStyle name="20% - Accent2 11 3" xfId="3442" xr:uid="{F33E3106-814A-433E-A67C-E451818B9870}"/>
    <cellStyle name="20% - Accent2 11 4" xfId="3443" xr:uid="{510A65C2-B1CB-49EC-8F83-45D05FE7B5C9}"/>
    <cellStyle name="20% - Accent2 11 5" xfId="3444" xr:uid="{51AE23C8-F224-4279-AFA4-91EAC71033BA}"/>
    <cellStyle name="20% - Accent2 11 6" xfId="3445" xr:uid="{869D2658-C35E-4135-ADE0-1B9D097ABFCA}"/>
    <cellStyle name="20% - Accent2 11 7" xfId="3446" xr:uid="{EAE1619F-4CCE-4D5B-AC58-0849C48CC2FB}"/>
    <cellStyle name="20% - Accent2 110" xfId="3447" xr:uid="{0BCC4094-C8A7-426D-B3A4-7C28D9D83513}"/>
    <cellStyle name="20% - Accent2 110 2" xfId="3448" xr:uid="{08D5BB0A-FEBA-4B2A-AC0B-B444B21D118E}"/>
    <cellStyle name="20% - Accent2 110 2 2" xfId="3449" xr:uid="{F4E73C1B-73A5-451E-8883-7E3C70C9117B}"/>
    <cellStyle name="20% - Accent2 110 2 2 2" xfId="3450" xr:uid="{20C20211-55D2-4209-9A42-3613893A3442}"/>
    <cellStyle name="20% - Accent2 110 2 2 2 2" xfId="3451" xr:uid="{5A4BD58E-C693-4DE8-8501-EC5265A9341F}"/>
    <cellStyle name="20% - Accent2 110 2 2 3" xfId="3452" xr:uid="{15F56122-4B63-4240-B089-8BCA0BCFEF4A}"/>
    <cellStyle name="20% - Accent2 110 2 3" xfId="3453" xr:uid="{02AF1497-4EFB-4576-A0FC-72FDC737A671}"/>
    <cellStyle name="20% - Accent2 110 2 3 2" xfId="3454" xr:uid="{65A9FE57-3B6B-4BC9-9DB4-BA318EEA75C0}"/>
    <cellStyle name="20% - Accent2 110 2 4" xfId="3455" xr:uid="{ECDBA53B-794A-4628-B69B-15FD3F026702}"/>
    <cellStyle name="20% - Accent2 110 3" xfId="3456" xr:uid="{AE982CB1-E3BB-4A0F-B343-C17BFF5263E8}"/>
    <cellStyle name="20% - Accent2 110 3 2" xfId="3457" xr:uid="{578BACEF-C256-4352-806A-F0BFFD651006}"/>
    <cellStyle name="20% - Accent2 110 3 2 2" xfId="3458" xr:uid="{F9F69726-43F3-40BB-8BD6-657C9017E9E9}"/>
    <cellStyle name="20% - Accent2 110 3 3" xfId="3459" xr:uid="{E6FF096F-DC5D-42C6-94B8-07FF184E4C22}"/>
    <cellStyle name="20% - Accent2 110 4" xfId="3460" xr:uid="{890F37FD-068F-43A6-9910-B8E9F526A7AC}"/>
    <cellStyle name="20% - Accent2 110 4 2" xfId="3461" xr:uid="{7218A403-30F1-436A-B628-FA4E7CDCE034}"/>
    <cellStyle name="20% - Accent2 110 5" xfId="3462" xr:uid="{87FC733F-FAB7-407E-BE8C-FF23A552178B}"/>
    <cellStyle name="20% - Accent2 111" xfId="3463" xr:uid="{C7DA80EB-82DE-4B8D-B000-E62E8D204B5D}"/>
    <cellStyle name="20% - Accent2 112" xfId="3464" xr:uid="{800F4A06-E953-4083-852A-A0FC38AF42F0}"/>
    <cellStyle name="20% - Accent2 113" xfId="3465" xr:uid="{73FE2499-9757-4676-BF40-D6B41CD67294}"/>
    <cellStyle name="20% - Accent2 114" xfId="3466" xr:uid="{506E1DF4-8C25-498C-9DA4-248F112E20F8}"/>
    <cellStyle name="20% - Accent2 12" xfId="3467" xr:uid="{F315C6AB-5902-4408-AF31-D5162AC16170}"/>
    <cellStyle name="20% - Accent2 12 2" xfId="3468" xr:uid="{1C48BF28-4201-4424-BF6F-071D96C0E01C}"/>
    <cellStyle name="20% - Accent2 12 2 2" xfId="3469" xr:uid="{4F965FF1-88BA-4FC7-9403-79C3A62EA1B2}"/>
    <cellStyle name="20% - Accent2 12 2 3" xfId="3470" xr:uid="{36DE65EA-566C-4B55-8BC8-686F8BA7827C}"/>
    <cellStyle name="20% - Accent2 12 2 4" xfId="3471" xr:uid="{AF544BF6-8EF8-4D4F-855A-E386556C2E49}"/>
    <cellStyle name="20% - Accent2 12 3" xfId="3472" xr:uid="{AA25A4D0-1954-42B0-9124-25AD0CD38922}"/>
    <cellStyle name="20% - Accent2 12 4" xfId="3473" xr:uid="{168671EE-E6B9-4245-9BAD-04EDBBECC6DB}"/>
    <cellStyle name="20% - Accent2 12 5" xfId="3474" xr:uid="{B6F923DF-1A6F-410B-AFED-F5677572A0E5}"/>
    <cellStyle name="20% - Accent2 12 6" xfId="3475" xr:uid="{C3962588-4975-4D96-A762-4585D4BFCF66}"/>
    <cellStyle name="20% - Accent2 12 7" xfId="3476" xr:uid="{FD07C481-15DE-400F-9F91-AB8763F1ADC7}"/>
    <cellStyle name="20% - Accent2 13" xfId="3477" xr:uid="{023FF258-E463-46E4-B8B2-902B3AB7EAD6}"/>
    <cellStyle name="20% - Accent2 13 2" xfId="3478" xr:uid="{9BA39778-1390-444F-BE06-F3455E74A479}"/>
    <cellStyle name="20% - Accent2 13 2 2" xfId="3479" xr:uid="{566A14E7-4BD7-4EA3-AB2E-21E1AB3F9D63}"/>
    <cellStyle name="20% - Accent2 13 2 3" xfId="3480" xr:uid="{A17AAE79-E875-4776-A514-EBB994E684D9}"/>
    <cellStyle name="20% - Accent2 13 2 4" xfId="3481" xr:uid="{2FB52F21-F05F-4DC8-ADAD-7605D8D7D741}"/>
    <cellStyle name="20% - Accent2 13 3" xfId="3482" xr:uid="{97CCBC44-B318-4664-8819-2D58E491FB14}"/>
    <cellStyle name="20% - Accent2 13 4" xfId="3483" xr:uid="{FEAEAB6F-D584-4F96-86F1-B996C7C3B872}"/>
    <cellStyle name="20% - Accent2 13 5" xfId="3484" xr:uid="{0BA6FA9A-A629-47F1-B38C-E0D7A60FAA85}"/>
    <cellStyle name="20% - Accent2 13 6" xfId="3485" xr:uid="{279A3BD4-2435-4430-BBBF-20740F494992}"/>
    <cellStyle name="20% - Accent2 13 7" xfId="3486" xr:uid="{77360160-FB67-4209-B7E1-F2684F0E002C}"/>
    <cellStyle name="20% - Accent2 14" xfId="3487" xr:uid="{15C63CE4-AA4E-4255-A070-3D7F061CCC01}"/>
    <cellStyle name="20% - Accent2 14 2" xfId="3488" xr:uid="{4012B609-DD50-4065-B797-6D3C57ACF709}"/>
    <cellStyle name="20% - Accent2 14 2 2" xfId="3489" xr:uid="{3132B924-03D4-4710-9559-97D325DC53A6}"/>
    <cellStyle name="20% - Accent2 14 2 3" xfId="3490" xr:uid="{1A2F263D-2587-44D9-A955-8742D634411D}"/>
    <cellStyle name="20% - Accent2 14 2 4" xfId="3491" xr:uid="{A46A2F11-8126-4C4C-A64B-316D7C99BD52}"/>
    <cellStyle name="20% - Accent2 14 3" xfId="3492" xr:uid="{0A9531FF-A6E8-4B2B-A775-0E932B87F81A}"/>
    <cellStyle name="20% - Accent2 14 4" xfId="3493" xr:uid="{1F1F0715-57A2-4742-B86C-564DD59E0CED}"/>
    <cellStyle name="20% - Accent2 14 5" xfId="3494" xr:uid="{A785AA5B-CE93-4E47-B004-60A7B1324082}"/>
    <cellStyle name="20% - Accent2 14 6" xfId="3495" xr:uid="{07756F2F-3320-4A73-89D9-6A61C096F749}"/>
    <cellStyle name="20% - Accent2 14 7" xfId="3496" xr:uid="{042F3AA1-098B-4BD0-9C91-8394E9612CB7}"/>
    <cellStyle name="20% - Accent2 15" xfId="3497" xr:uid="{0D65DF7D-FE5A-4CB9-B4AB-7F3E2E86CA53}"/>
    <cellStyle name="20% - Accent2 15 2" xfId="3498" xr:uid="{EA436935-EF1B-4CBF-8F20-D57374FA7CFE}"/>
    <cellStyle name="20% - Accent2 15 2 2" xfId="3499" xr:uid="{0679733F-8C0E-4FA9-B2FB-7337C017E452}"/>
    <cellStyle name="20% - Accent2 15 2 3" xfId="3500" xr:uid="{0B6BB390-EBE0-46DD-8F93-0EE994299333}"/>
    <cellStyle name="20% - Accent2 15 3" xfId="3501" xr:uid="{2AB5091B-53E1-438E-B778-D6176280FF65}"/>
    <cellStyle name="20% - Accent2 15 4" xfId="3502" xr:uid="{76531A35-27E8-46E2-ADDD-39C03DC68466}"/>
    <cellStyle name="20% - Accent2 15 5" xfId="3503" xr:uid="{4F5C6338-3CD9-419E-90AA-EBC085EFF915}"/>
    <cellStyle name="20% - Accent2 15 6" xfId="3504" xr:uid="{DE2C8F9F-0676-4654-9186-CCD92090A413}"/>
    <cellStyle name="20% - Accent2 15 7" xfId="3505" xr:uid="{35584E36-BADF-4766-9024-07693A54ADC4}"/>
    <cellStyle name="20% - Accent2 16" xfId="3506" xr:uid="{D11EBA2B-CBB4-493F-A051-8F31E544BBC5}"/>
    <cellStyle name="20% - Accent2 16 2" xfId="3507" xr:uid="{259B8A4F-919F-4060-AA14-6904199229B0}"/>
    <cellStyle name="20% - Accent2 16 2 2" xfId="3508" xr:uid="{3D230377-FD39-4D3C-B1D4-0A61ED84CE32}"/>
    <cellStyle name="20% - Accent2 16 2 3" xfId="3509" xr:uid="{F67405A6-0E09-4F35-9449-F6B149C1082D}"/>
    <cellStyle name="20% - Accent2 16 3" xfId="3510" xr:uid="{2E78D8F3-3453-4427-BECE-AE1D12E207B2}"/>
    <cellStyle name="20% - Accent2 16 4" xfId="3511" xr:uid="{BF0CB170-F86D-45B4-B419-2D658613D445}"/>
    <cellStyle name="20% - Accent2 16 5" xfId="3512" xr:uid="{1495881E-FF66-427A-9496-6B03AF6811BC}"/>
    <cellStyle name="20% - Accent2 16 6" xfId="3513" xr:uid="{0CB3FA76-D043-456C-A9E4-1B43DC282ECF}"/>
    <cellStyle name="20% - Accent2 17" xfId="3514" xr:uid="{CFD716EF-5E90-470A-B239-FE6AF942C487}"/>
    <cellStyle name="20% - Accent2 17 2" xfId="3515" xr:uid="{92B8259B-1215-43B3-8799-665CA9229B63}"/>
    <cellStyle name="20% - Accent2 17 3" xfId="3516" xr:uid="{A548E7F0-AF85-4AB8-94FB-08D9C7ABDA7B}"/>
    <cellStyle name="20% - Accent2 17 4" xfId="3517" xr:uid="{6667932C-72A7-4A97-B694-C628A8803D68}"/>
    <cellStyle name="20% - Accent2 17 5" xfId="3518" xr:uid="{0ED18B5C-0792-4D30-95E6-D18C5751BC25}"/>
    <cellStyle name="20% - Accent2 17 6" xfId="3519" xr:uid="{9F106F0D-A2DF-4E0C-B33C-86527FC76940}"/>
    <cellStyle name="20% - Accent2 18" xfId="3520" xr:uid="{66D7950E-75A0-41B3-9BF8-425FC4D20658}"/>
    <cellStyle name="20% - Accent2 18 2" xfId="3521" xr:uid="{D4FDFB7E-222B-427A-A311-F68013470EE8}"/>
    <cellStyle name="20% - Accent2 18 2 2" xfId="3522" xr:uid="{556048A1-EB98-42FD-A378-69C0260F70EB}"/>
    <cellStyle name="20% - Accent2 18 2 3" xfId="3523" xr:uid="{310CE22B-8C0E-43B4-AC12-46C0E7CF4CA8}"/>
    <cellStyle name="20% - Accent2 18 3" xfId="3524" xr:uid="{D3443830-07AD-43E6-A242-F7594F70A133}"/>
    <cellStyle name="20% - Accent2 18 4" xfId="3525" xr:uid="{A8AECED5-D519-49E4-9191-797EC25DD032}"/>
    <cellStyle name="20% - Accent2 18 5" xfId="3526" xr:uid="{64BAC6A3-F110-49FD-BC58-7107CA7C469C}"/>
    <cellStyle name="20% - Accent2 18 6" xfId="3527" xr:uid="{05356F26-3598-4E3D-9C9E-DC49BBBCDD52}"/>
    <cellStyle name="20% - Accent2 19" xfId="3528" xr:uid="{C5E3A65E-06E9-4577-8781-D54B9DE68F99}"/>
    <cellStyle name="20% - Accent2 19 2" xfId="3529" xr:uid="{142B1B96-5E4B-4278-A616-B87CC5437AB1}"/>
    <cellStyle name="20% - Accent2 19 2 2" xfId="3530" xr:uid="{A619C73C-F78C-4779-BAA6-0939543A6E79}"/>
    <cellStyle name="20% - Accent2 19 2 3" xfId="3531" xr:uid="{C074AE1F-FEFD-4D2C-8B35-88A90A2EFA65}"/>
    <cellStyle name="20% - Accent2 19 3" xfId="3532" xr:uid="{11DAFD8A-9CA0-479B-BDF4-1B1DD188387A}"/>
    <cellStyle name="20% - Accent2 19 4" xfId="3533" xr:uid="{80CBD335-EF41-42F8-8746-23C863B094C2}"/>
    <cellStyle name="20% - Accent2 19 5" xfId="3534" xr:uid="{C30E0F37-0D6E-4FCA-8DA1-465F68B93995}"/>
    <cellStyle name="20% - Accent2 19 6" xfId="3535" xr:uid="{D36C8E66-676F-4ECA-846E-24B7F5C197A4}"/>
    <cellStyle name="20% - Accent2 2" xfId="33" xr:uid="{304B4642-513E-455A-BC32-FF453696B958}"/>
    <cellStyle name="20% - Accent2 2 10" xfId="3537" xr:uid="{08280BA8-833E-464F-88CB-BED86CC6AB7F}"/>
    <cellStyle name="20% - Accent2 2 10 2" xfId="3538" xr:uid="{7D861773-1751-4599-A34A-85658FD70F46}"/>
    <cellStyle name="20% - Accent2 2 10 2 2" xfId="3539" xr:uid="{CBB402BB-F339-4F76-9FAB-10078C00BD5E}"/>
    <cellStyle name="20% - Accent2 2 10 2 2 2" xfId="3540" xr:uid="{FFE3B51F-3B46-402E-8719-62D8F3DBA60F}"/>
    <cellStyle name="20% - Accent2 2 10 2 2 2 2" xfId="3541" xr:uid="{6B312F5E-FB0F-45E6-AC41-86E4723CFF3F}"/>
    <cellStyle name="20% - Accent2 2 10 2 2 2 2 2" xfId="3542" xr:uid="{18CE22F2-BEAB-4750-99E0-592363B19F09}"/>
    <cellStyle name="20% - Accent2 2 10 2 2 2 3" xfId="3543" xr:uid="{7C328212-4D03-4AA1-80C0-62F193F0AC31}"/>
    <cellStyle name="20% - Accent2 2 10 2 2 3" xfId="3544" xr:uid="{892EBDFF-83C1-4FDB-B21F-248206B9D3D7}"/>
    <cellStyle name="20% - Accent2 2 10 2 2 3 2" xfId="3545" xr:uid="{AF5251CB-91C2-49CB-A499-B0D4BB5D7826}"/>
    <cellStyle name="20% - Accent2 2 10 2 2 4" xfId="3546" xr:uid="{071E8016-B147-4F53-BC6B-1087BCF3EE25}"/>
    <cellStyle name="20% - Accent2 2 10 2 3" xfId="3547" xr:uid="{9315529A-D2EB-48CA-83AB-E853ADF59FFA}"/>
    <cellStyle name="20% - Accent2 2 10 2 3 2" xfId="3548" xr:uid="{D2F4005B-C5BE-4A2B-92CE-CABE5C6FA356}"/>
    <cellStyle name="20% - Accent2 2 10 2 3 2 2" xfId="3549" xr:uid="{4F956D79-ACF3-45AE-B54B-3DBF7F04C761}"/>
    <cellStyle name="20% - Accent2 2 10 2 3 3" xfId="3550" xr:uid="{BEA3DD63-94BA-4312-88BD-4ED53D3FA576}"/>
    <cellStyle name="20% - Accent2 2 10 2 4" xfId="3551" xr:uid="{7112C554-C979-47AB-A934-BF418BF8176A}"/>
    <cellStyle name="20% - Accent2 2 10 2 4 2" xfId="3552" xr:uid="{6F5C2583-48ED-4049-98D1-ABCBCFABBBB8}"/>
    <cellStyle name="20% - Accent2 2 10 2 5" xfId="3553" xr:uid="{7F3069DB-46C9-47CE-8A41-F2C5E6A05776}"/>
    <cellStyle name="20% - Accent2 2 10 3" xfId="3554" xr:uid="{924BDD30-DDD5-4190-9083-CCCCEF3BAFF8}"/>
    <cellStyle name="20% - Accent2 2 10 3 2" xfId="3555" xr:uid="{1743F26D-2E55-4AF1-B232-5967444C8EF2}"/>
    <cellStyle name="20% - Accent2 2 10 3 2 2" xfId="3556" xr:uid="{79FF04B1-4240-4966-AAE1-CEF416DEC367}"/>
    <cellStyle name="20% - Accent2 2 10 3 2 2 2" xfId="3557" xr:uid="{37ECD91B-8C5B-451B-8173-39C7BBF364C5}"/>
    <cellStyle name="20% - Accent2 2 10 3 2 3" xfId="3558" xr:uid="{D6E0B042-C1F8-497A-919F-178F72AF1114}"/>
    <cellStyle name="20% - Accent2 2 10 3 3" xfId="3559" xr:uid="{750D6CB1-273A-438B-B060-56CDC56D4A45}"/>
    <cellStyle name="20% - Accent2 2 10 3 3 2" xfId="3560" xr:uid="{A1EE7C24-21CC-4480-8692-F1DD37E662A3}"/>
    <cellStyle name="20% - Accent2 2 10 3 4" xfId="3561" xr:uid="{B985ABFE-1663-4318-A2F2-E0756CA96B1C}"/>
    <cellStyle name="20% - Accent2 2 10 4" xfId="3562" xr:uid="{2BDF1F0E-2EE0-4A40-842A-B8544D558EED}"/>
    <cellStyle name="20% - Accent2 2 10 4 2" xfId="3563" xr:uid="{13CF4734-B8F7-4C62-81CA-DE52A99D3D6F}"/>
    <cellStyle name="20% - Accent2 2 10 4 2 2" xfId="3564" xr:uid="{1AA790E0-716F-4FFD-810D-63B69AF50572}"/>
    <cellStyle name="20% - Accent2 2 10 4 3" xfId="3565" xr:uid="{0FF9FD4B-5B2F-4B1B-90CA-87462817ECC7}"/>
    <cellStyle name="20% - Accent2 2 10 5" xfId="3566" xr:uid="{C42EC45B-38AD-4E2B-A730-D13824A990FC}"/>
    <cellStyle name="20% - Accent2 2 10 5 2" xfId="3567" xr:uid="{DF5D0A4E-919E-40FB-81E1-3A6B7AC1B25B}"/>
    <cellStyle name="20% - Accent2 2 10 5 2 2" xfId="3568" xr:uid="{9B9F233F-E9A7-4F29-8277-D308A5144FA5}"/>
    <cellStyle name="20% - Accent2 2 10 5 3" xfId="3569" xr:uid="{D8FDDF61-08DA-423F-A270-B7299F860D7B}"/>
    <cellStyle name="20% - Accent2 2 10 6" xfId="3570" xr:uid="{D3674D36-9330-4763-86A1-7B4699D8391F}"/>
    <cellStyle name="20% - Accent2 2 10 6 2" xfId="3571" xr:uid="{90F0EFEB-2C23-4221-B51C-68ACAEEE4A09}"/>
    <cellStyle name="20% - Accent2 2 10 7" xfId="3572" xr:uid="{53A3FD57-CC8C-4984-B04F-E6AB60CB6E91}"/>
    <cellStyle name="20% - Accent2 2 11" xfId="3573" xr:uid="{43FB3631-5DAC-4C0B-892E-84CC1AA1BD50}"/>
    <cellStyle name="20% - Accent2 2 11 2" xfId="3574" xr:uid="{BB605DFF-3A9E-4375-99AA-663C311D4EE3}"/>
    <cellStyle name="20% - Accent2 2 11 2 2" xfId="3575" xr:uid="{363C0991-06E6-43F9-8139-D072CD3FA2C7}"/>
    <cellStyle name="20% - Accent2 2 11 2 2 2" xfId="3576" xr:uid="{64181182-871F-49A9-846E-456B9191F03A}"/>
    <cellStyle name="20% - Accent2 2 11 2 2 2 2" xfId="3577" xr:uid="{D1DC3FBD-FD55-49E5-B7BC-E9876DEC40DD}"/>
    <cellStyle name="20% - Accent2 2 11 2 2 2 2 2" xfId="3578" xr:uid="{13E5C04B-54C5-4C6F-9E69-478FDCE0315F}"/>
    <cellStyle name="20% - Accent2 2 11 2 2 2 3" xfId="3579" xr:uid="{F7513EE6-D927-4B5F-B812-81F8C3A40174}"/>
    <cellStyle name="20% - Accent2 2 11 2 2 3" xfId="3580" xr:uid="{2F95BCCF-7D63-4507-A64C-3DF1F687B69D}"/>
    <cellStyle name="20% - Accent2 2 11 2 2 3 2" xfId="3581" xr:uid="{BDEBCA08-0A06-4C5C-946A-062BF12A73CC}"/>
    <cellStyle name="20% - Accent2 2 11 2 2 4" xfId="3582" xr:uid="{240B0F9D-E8B4-47C4-986B-079070581640}"/>
    <cellStyle name="20% - Accent2 2 11 2 3" xfId="3583" xr:uid="{070AC09B-6047-491C-A68E-190B0CB6ADDD}"/>
    <cellStyle name="20% - Accent2 2 11 2 3 2" xfId="3584" xr:uid="{69BB2F89-06B4-46EC-B9AF-8B9D19C85050}"/>
    <cellStyle name="20% - Accent2 2 11 2 3 2 2" xfId="3585" xr:uid="{5101308F-3938-4C2C-86A0-38DD211ACC1B}"/>
    <cellStyle name="20% - Accent2 2 11 2 3 3" xfId="3586" xr:uid="{0736FCB4-1A08-43FB-94D8-272D1331A8FB}"/>
    <cellStyle name="20% - Accent2 2 11 2 4" xfId="3587" xr:uid="{036BC78D-5B3F-4FC2-9771-2CDE43C06D73}"/>
    <cellStyle name="20% - Accent2 2 11 2 4 2" xfId="3588" xr:uid="{C2D8EE33-FB6E-441C-8974-225F6B4DB019}"/>
    <cellStyle name="20% - Accent2 2 11 2 5" xfId="3589" xr:uid="{F7291BCE-940F-46F6-AAE1-1EAFD372056E}"/>
    <cellStyle name="20% - Accent2 2 11 3" xfId="3590" xr:uid="{4C5BA0DE-5339-4DD2-8782-4E4A52181603}"/>
    <cellStyle name="20% - Accent2 2 11 3 2" xfId="3591" xr:uid="{C668044B-92D6-4617-8FA8-E55111587D77}"/>
    <cellStyle name="20% - Accent2 2 11 3 2 2" xfId="3592" xr:uid="{A8B1D7DF-2A6F-4237-A19F-800CE7F5CACC}"/>
    <cellStyle name="20% - Accent2 2 11 3 2 2 2" xfId="3593" xr:uid="{411A1679-CB9F-4C74-8038-504F8C4DD436}"/>
    <cellStyle name="20% - Accent2 2 11 3 2 3" xfId="3594" xr:uid="{775F4B25-CE7E-49FD-809B-61F304C9089B}"/>
    <cellStyle name="20% - Accent2 2 11 3 3" xfId="3595" xr:uid="{1CF195AB-AE1E-46CE-8C1A-08E0C6532AE9}"/>
    <cellStyle name="20% - Accent2 2 11 3 3 2" xfId="3596" xr:uid="{7EB620EC-34BB-463A-98F6-B7E9736217D5}"/>
    <cellStyle name="20% - Accent2 2 11 3 4" xfId="3597" xr:uid="{08C729A8-7424-46E3-AC12-A94F54578CAD}"/>
    <cellStyle name="20% - Accent2 2 11 4" xfId="3598" xr:uid="{848EBEF6-F2EB-4711-A68C-76C237FA9E36}"/>
    <cellStyle name="20% - Accent2 2 11 4 2" xfId="3599" xr:uid="{CE1741C3-2787-433B-8F7C-F0200A0796E4}"/>
    <cellStyle name="20% - Accent2 2 11 4 2 2" xfId="3600" xr:uid="{11727933-2897-4789-8A92-91BC2B48E38C}"/>
    <cellStyle name="20% - Accent2 2 11 4 3" xfId="3601" xr:uid="{7590DB19-15C4-4AA2-A23A-6F8F33E1DEF3}"/>
    <cellStyle name="20% - Accent2 2 11 5" xfId="3602" xr:uid="{A5886A62-6F69-4C74-834F-15DDA67EAD5A}"/>
    <cellStyle name="20% - Accent2 2 11 5 2" xfId="3603" xr:uid="{0B508C52-2670-48C9-B91F-29677145A4E9}"/>
    <cellStyle name="20% - Accent2 2 11 5 2 2" xfId="3604" xr:uid="{5F289C85-C32A-4A00-AB2D-97970845DBAC}"/>
    <cellStyle name="20% - Accent2 2 11 5 3" xfId="3605" xr:uid="{91B15F51-94A0-44D8-BC10-6986761BC8FE}"/>
    <cellStyle name="20% - Accent2 2 11 6" xfId="3606" xr:uid="{8E54D28D-80C7-47C9-9920-04B751F38338}"/>
    <cellStyle name="20% - Accent2 2 11 6 2" xfId="3607" xr:uid="{89258A10-3ACB-4355-B50D-F7C0F6E85E2A}"/>
    <cellStyle name="20% - Accent2 2 11 7" xfId="3608" xr:uid="{FBFADFA0-306E-4F47-81EE-7AF2387A50A8}"/>
    <cellStyle name="20% - Accent2 2 12" xfId="3609" xr:uid="{980A9C66-2B8F-4DC6-AA62-9CB914BD3683}"/>
    <cellStyle name="20% - Accent2 2 12 2" xfId="3610" xr:uid="{E793E124-5899-4F32-A573-14825DF34661}"/>
    <cellStyle name="20% - Accent2 2 12 3" xfId="3611" xr:uid="{66E52B6D-DA27-4E2A-922C-54B454CBB46A}"/>
    <cellStyle name="20% - Accent2 2 12 4" xfId="3612" xr:uid="{C1B865F8-CEB7-4D65-8A59-345B077CAD61}"/>
    <cellStyle name="20% - Accent2 2 13" xfId="3613" xr:uid="{AFE935A2-9740-4DCC-96F3-C89E08F34495}"/>
    <cellStyle name="20% - Accent2 2 14" xfId="3614" xr:uid="{C5397C5D-6F4C-40EB-8205-25206DE7EA41}"/>
    <cellStyle name="20% - Accent2 2 14 2" xfId="3615" xr:uid="{AA7965C2-1ACD-42BB-9E44-E0710E184959}"/>
    <cellStyle name="20% - Accent2 2 14 2 2" xfId="3616" xr:uid="{7EC2AD0B-3C58-4B67-9C8C-12EE55EA984C}"/>
    <cellStyle name="20% - Accent2 2 14 2 2 2" xfId="3617" xr:uid="{B493EC20-7936-454D-AC34-2C453F5DB6CC}"/>
    <cellStyle name="20% - Accent2 2 14 2 3" xfId="3618" xr:uid="{8F0BB1A1-3EF9-40EF-9289-D9C5DCF8F290}"/>
    <cellStyle name="20% - Accent2 2 14 3" xfId="3619" xr:uid="{8F75DEA7-A9F8-4365-B01A-5AE4FF7350F5}"/>
    <cellStyle name="20% - Accent2 2 14 3 2" xfId="3620" xr:uid="{B6314895-BE63-4A55-A40D-5495DA9CBE0E}"/>
    <cellStyle name="20% - Accent2 2 14 4" xfId="3621" xr:uid="{F2457B13-E3CD-4FEE-AD9D-34F3D919765A}"/>
    <cellStyle name="20% - Accent2 2 15" xfId="3622" xr:uid="{781A260D-C274-4E14-B999-6A806C38D622}"/>
    <cellStyle name="20% - Accent2 2 15 2" xfId="3623" xr:uid="{227995EC-BFB2-4B1E-B563-E68D68709036}"/>
    <cellStyle name="20% - Accent2 2 15 2 2" xfId="3624" xr:uid="{244EC154-7479-4E4F-B752-1AC4A30A621F}"/>
    <cellStyle name="20% - Accent2 2 15 3" xfId="3625" xr:uid="{A96260E8-9529-4F12-8EFA-0E761A3237BB}"/>
    <cellStyle name="20% - Accent2 2 16" xfId="3626" xr:uid="{C64FBDC2-8F45-4F24-B153-01D0493D309D}"/>
    <cellStyle name="20% - Accent2 2 16 2" xfId="3627" xr:uid="{C93A82AA-4FDF-426D-8B3B-BE1A0303BD6B}"/>
    <cellStyle name="20% - Accent2 2 16 2 2" xfId="3628" xr:uid="{76DF3F18-31B1-4443-AB89-262091052A8C}"/>
    <cellStyle name="20% - Accent2 2 16 3" xfId="3629" xr:uid="{A708F370-2024-4598-964B-134D814BDBE0}"/>
    <cellStyle name="20% - Accent2 2 17" xfId="3630" xr:uid="{046F75F5-21C6-4C95-952B-EC77573FD38F}"/>
    <cellStyle name="20% - Accent2 2 18" xfId="3631" xr:uid="{30D36405-8101-4D76-952B-DF9216270A58}"/>
    <cellStyle name="20% - Accent2 2 18 2" xfId="3632" xr:uid="{B3922ACC-9F32-4D6C-BC58-ADCBDCE086B4}"/>
    <cellStyle name="20% - Accent2 2 19" xfId="3633" xr:uid="{64965EF2-2E6F-45AD-B54F-FAAAF1834F13}"/>
    <cellStyle name="20% - Accent2 2 2" xfId="433" xr:uid="{3E1CA542-6F04-4483-BB13-2CEF7978A432}"/>
    <cellStyle name="20% - Accent2 2 2 10" xfId="3634" xr:uid="{153814E8-6A98-4A09-B8D5-D27315B9FE30}"/>
    <cellStyle name="20% - Accent2 2 2 11" xfId="3635" xr:uid="{B15EA790-3E5D-4D67-B436-373548D55EB8}"/>
    <cellStyle name="20% - Accent2 2 2 12" xfId="3636" xr:uid="{4CF342DB-95CE-4261-BC7C-A0255D92A905}"/>
    <cellStyle name="20% - Accent2 2 2 2" xfId="434" xr:uid="{C60DFAE6-6292-4F12-8BE7-4DD22818E429}"/>
    <cellStyle name="20% - Accent2 2 2 2 10" xfId="3637" xr:uid="{72F0D640-F1D1-45CA-A426-8ED214BF88EB}"/>
    <cellStyle name="20% - Accent2 2 2 2 2" xfId="3638" xr:uid="{9CC1F6A4-5BC3-4CBF-B519-120D19D3A103}"/>
    <cellStyle name="20% - Accent2 2 2 2 2 2" xfId="3639" xr:uid="{75783BB6-43C0-4701-B286-3C6A7AAA9373}"/>
    <cellStyle name="20% - Accent2 2 2 2 2 2 2" xfId="3640" xr:uid="{6DD7B662-4371-49FB-95DE-EB1E8DE3714D}"/>
    <cellStyle name="20% - Accent2 2 2 2 2 2 2 2" xfId="3641" xr:uid="{0E41770D-389A-4B73-8956-C0B81033C83F}"/>
    <cellStyle name="20% - Accent2 2 2 2 2 2 2 2 2" xfId="3642" xr:uid="{8BB63A03-6872-480C-A6DE-D99DB71F10A7}"/>
    <cellStyle name="20% - Accent2 2 2 2 2 2 2 3" xfId="3643" xr:uid="{4E81983C-27E8-42D1-8C17-FB072FF9B49D}"/>
    <cellStyle name="20% - Accent2 2 2 2 2 2 3" xfId="3644" xr:uid="{9DD05FF0-FDCF-4495-9DD6-4003E6A50DC2}"/>
    <cellStyle name="20% - Accent2 2 2 2 2 2 3 2" xfId="3645" xr:uid="{A1F9CBFF-B50A-465A-ACAB-9E87912668E4}"/>
    <cellStyle name="20% - Accent2 2 2 2 2 2 4" xfId="3646" xr:uid="{921A264D-915C-440F-8F58-D80005FC5B16}"/>
    <cellStyle name="20% - Accent2 2 2 2 2 3" xfId="3647" xr:uid="{004DDFD0-8710-46CC-9418-F527AE732CB3}"/>
    <cellStyle name="20% - Accent2 2 2 2 2 3 2" xfId="3648" xr:uid="{2D1544DB-69A8-4977-A507-4B33851E7B61}"/>
    <cellStyle name="20% - Accent2 2 2 2 2 3 2 2" xfId="3649" xr:uid="{82FBE829-7F20-4779-B015-DC49308ABE3B}"/>
    <cellStyle name="20% - Accent2 2 2 2 2 3 3" xfId="3650" xr:uid="{F44CE7A3-9909-475E-A071-AA0EB3F89573}"/>
    <cellStyle name="20% - Accent2 2 2 2 2 4" xfId="3651" xr:uid="{05D3BDA8-F716-4B02-A4D2-7F3FD440A283}"/>
    <cellStyle name="20% - Accent2 2 2 2 2 5" xfId="3652" xr:uid="{DCFF54B7-295C-4D6F-B8FC-D29EE91902D0}"/>
    <cellStyle name="20% - Accent2 2 2 2 2 5 2" xfId="3653" xr:uid="{68F6962C-49CD-4E19-95F6-A85901D940BA}"/>
    <cellStyle name="20% - Accent2 2 2 2 2 6" xfId="3654" xr:uid="{9F8CC61C-63BC-4A8E-A600-D79A8508D61C}"/>
    <cellStyle name="20% - Accent2 2 2 2 3" xfId="3655" xr:uid="{79167F15-323D-4CCA-AE58-4C61E5EE22F0}"/>
    <cellStyle name="20% - Accent2 2 2 2 4" xfId="3656" xr:uid="{0BB4FAA1-1970-40A3-826E-9D0624A5CDEC}"/>
    <cellStyle name="20% - Accent2 2 2 2 4 2" xfId="3657" xr:uid="{CB09BDE2-4875-408B-AB3D-1B3D0C938F36}"/>
    <cellStyle name="20% - Accent2 2 2 2 4 2 2" xfId="3658" xr:uid="{1FF14F2A-4A52-4941-9307-C90FCE5A8611}"/>
    <cellStyle name="20% - Accent2 2 2 2 4 2 2 2" xfId="3659" xr:uid="{89FC22FC-56F4-4AA8-A7F6-BAEE5768D5F1}"/>
    <cellStyle name="20% - Accent2 2 2 2 4 2 3" xfId="3660" xr:uid="{C4DD4E0B-8579-4C94-B7AB-6EA6A6BE6212}"/>
    <cellStyle name="20% - Accent2 2 2 2 4 3" xfId="3661" xr:uid="{00C89EAB-2F4D-458D-BEF0-ADA0AB985F92}"/>
    <cellStyle name="20% - Accent2 2 2 2 4 3 2" xfId="3662" xr:uid="{8DB45140-53CA-4A3D-A219-C310434CEA47}"/>
    <cellStyle name="20% - Accent2 2 2 2 4 4" xfId="3663" xr:uid="{238E0FD0-5EDB-4954-A273-FFB6ACF591EC}"/>
    <cellStyle name="20% - Accent2 2 2 2 5" xfId="3664" xr:uid="{D22D319D-20DF-4DFE-A957-5E18801BB814}"/>
    <cellStyle name="20% - Accent2 2 2 2 5 2" xfId="3665" xr:uid="{F7BFE3A2-0F64-4E3C-BD04-011C789FA7C1}"/>
    <cellStyle name="20% - Accent2 2 2 2 5 2 2" xfId="3666" xr:uid="{B5090E4B-9712-43DB-ABD8-98C58AB27321}"/>
    <cellStyle name="20% - Accent2 2 2 2 5 3" xfId="3667" xr:uid="{123EC901-B348-4B16-812E-729B8320203D}"/>
    <cellStyle name="20% - Accent2 2 2 2 6" xfId="3668" xr:uid="{D9472BA1-AD89-49DF-9902-BE81CB57EDB5}"/>
    <cellStyle name="20% - Accent2 2 2 2 6 2" xfId="3669" xr:uid="{BFC23A89-D15C-43EB-A957-F6C7B400B669}"/>
    <cellStyle name="20% - Accent2 2 2 2 6 2 2" xfId="3670" xr:uid="{2F54062C-4DB6-4E9E-9914-29BDA45BCC57}"/>
    <cellStyle name="20% - Accent2 2 2 2 6 3" xfId="3671" xr:uid="{A2954545-487F-496B-8106-06A0050756C9}"/>
    <cellStyle name="20% - Accent2 2 2 2 7" xfId="3672" xr:uid="{EF4B358D-4C85-44FF-BC5C-44468CAF21E3}"/>
    <cellStyle name="20% - Accent2 2 2 2 7 2" xfId="3673" xr:uid="{655D27EA-FDEB-462E-9898-F9109C394D21}"/>
    <cellStyle name="20% - Accent2 2 2 2 8" xfId="3674" xr:uid="{A46506AE-6D00-492E-A9C5-7F0B8B2E11AB}"/>
    <cellStyle name="20% - Accent2 2 2 2 8 2" xfId="3675" xr:uid="{98F61215-3DD7-4881-9E83-EB5E34724240}"/>
    <cellStyle name="20% - Accent2 2 2 2 9" xfId="3676" xr:uid="{13BC46E3-716D-4638-AAE0-FCCAF60F757A}"/>
    <cellStyle name="20% - Accent2 2 2 3" xfId="435" xr:uid="{08ADD52E-9FBC-4B13-90FD-CBAA4CBFBA30}"/>
    <cellStyle name="20% - Accent2 2 2 3 2" xfId="436" xr:uid="{00289541-2E5E-40BF-BB38-C330B1BAE7CB}"/>
    <cellStyle name="20% - Accent2 2 2 3 2 2" xfId="3678" xr:uid="{AD537DE8-DC79-4532-A9A2-5CB51CAA1DB1}"/>
    <cellStyle name="20% - Accent2 2 2 3 2 3" xfId="1414" xr:uid="{8428FCE4-65BE-49D5-880C-5DC28ABDECA5}"/>
    <cellStyle name="20% - Accent2 2 2 3 3" xfId="3679" xr:uid="{09BB4046-3D82-41A2-BA3E-02569CBBE8FB}"/>
    <cellStyle name="20% - Accent2 2 2 3 4" xfId="3680" xr:uid="{B0FF6E82-E555-449B-8548-749FB957275C}"/>
    <cellStyle name="20% - Accent2 2 2 3 5" xfId="3677" xr:uid="{172ABAF3-4D69-42BF-8613-A746282CDC4A}"/>
    <cellStyle name="20% - Accent2 2 2 3 6" xfId="1413" xr:uid="{CCA10E58-1DF7-498C-9651-51D19872CD2F}"/>
    <cellStyle name="20% - Accent2 2 2 4" xfId="3681" xr:uid="{D82D0797-E216-40CB-9AAA-D0135CF0FCDB}"/>
    <cellStyle name="20% - Accent2 2 2 4 2" xfId="3682" xr:uid="{3A44AA1E-7F60-4BDF-8A4C-39BE93037B64}"/>
    <cellStyle name="20% - Accent2 2 2 5" xfId="3683" xr:uid="{128D6171-605F-43AE-BFEB-A6189E9BF659}"/>
    <cellStyle name="20% - Accent2 2 2 5 2" xfId="3684" xr:uid="{9684386C-CDE3-47E0-80FA-A5FA8A967340}"/>
    <cellStyle name="20% - Accent2 2 2 6" xfId="3685" xr:uid="{37483B9D-A29F-4B5D-83BE-022F62921784}"/>
    <cellStyle name="20% - Accent2 2 2 6 2" xfId="3686" xr:uid="{F3A47A83-2B1F-40DB-90E7-48C72FB47386}"/>
    <cellStyle name="20% - Accent2 2 2 7" xfId="3687" xr:uid="{3C4AD88A-3386-4C19-BB6A-598A7CB33D5B}"/>
    <cellStyle name="20% - Accent2 2 2 8" xfId="3688" xr:uid="{64AA88FD-9D3E-4C5C-8574-25054DF14303}"/>
    <cellStyle name="20% - Accent2 2 2 8 2" xfId="3689" xr:uid="{A2FEF80B-E409-468D-976E-1FCBF308B1A4}"/>
    <cellStyle name="20% - Accent2 2 2 8 2 2" xfId="3690" xr:uid="{F28A6C1F-4821-4EB1-9402-746840B6C198}"/>
    <cellStyle name="20% - Accent2 2 2 8 2 2 2" xfId="3691" xr:uid="{7B994E89-E804-4B87-ADAD-5383C8C9C8E5}"/>
    <cellStyle name="20% - Accent2 2 2 8 2 2 2 2" xfId="3692" xr:uid="{DE3CCD6E-8998-4A3E-B3C2-B1837A064664}"/>
    <cellStyle name="20% - Accent2 2 2 8 2 2 3" xfId="3693" xr:uid="{389ACFA3-622A-4D26-B3EC-1334009B55F9}"/>
    <cellStyle name="20% - Accent2 2 2 8 2 3" xfId="3694" xr:uid="{791F32ED-580B-4A58-8D0C-DB44A4706D82}"/>
    <cellStyle name="20% - Accent2 2 2 8 2 3 2" xfId="3695" xr:uid="{88D32490-BB8D-4EDE-BF87-85FDA55842B3}"/>
    <cellStyle name="20% - Accent2 2 2 8 2 4" xfId="3696" xr:uid="{9BF9A5A1-1B02-4DEC-80BE-DDE6FCB373EA}"/>
    <cellStyle name="20% - Accent2 2 2 8 3" xfId="3697" xr:uid="{05B9F928-2A78-4473-A798-2C17B0D7EF5B}"/>
    <cellStyle name="20% - Accent2 2 2 8 3 2" xfId="3698" xr:uid="{C6F2E7D6-F95C-467F-8343-1D0472A2495D}"/>
    <cellStyle name="20% - Accent2 2 2 8 3 2 2" xfId="3699" xr:uid="{2B99C751-056B-4004-A1D8-9CC392E7C47E}"/>
    <cellStyle name="20% - Accent2 2 2 8 3 3" xfId="3700" xr:uid="{525E3919-9A50-412E-BB8B-7BC88BE0EE12}"/>
    <cellStyle name="20% - Accent2 2 2 8 4" xfId="3701" xr:uid="{0914FCEB-B3B4-48FC-9EF4-FE157105C530}"/>
    <cellStyle name="20% - Accent2 2 2 8 4 2" xfId="3702" xr:uid="{F9285E5E-26C7-4871-B649-23D6077D787D}"/>
    <cellStyle name="20% - Accent2 2 2 8 5" xfId="3703" xr:uid="{629AB765-292F-42F9-989F-BEFB13D8EA35}"/>
    <cellStyle name="20% - Accent2 2 2 9" xfId="3704" xr:uid="{A07ACDFA-02E4-4CFE-BD44-29674B89338C}"/>
    <cellStyle name="20% - Accent2 2 20" xfId="3705" xr:uid="{9ABB71D2-19C6-4926-9DF0-5801452DC40A}"/>
    <cellStyle name="20% - Accent2 2 21" xfId="3536" xr:uid="{1015D6E2-D6E9-404E-A604-A5E8029A8E02}"/>
    <cellStyle name="20% - Accent2 2 3" xfId="437" xr:uid="{CB7CC35C-7D71-464B-9D8B-0A9BB43CF04E}"/>
    <cellStyle name="20% - Accent2 2 3 2" xfId="3706" xr:uid="{F6E9BD08-0E02-416A-A91F-9258264C0A5B}"/>
    <cellStyle name="20% - Accent2 2 3 2 2" xfId="3707" xr:uid="{0754A11F-D235-459A-90BF-4ACE435349E5}"/>
    <cellStyle name="20% - Accent2 2 3 2 2 2" xfId="3708" xr:uid="{0FA9F548-F471-4A4A-B788-C09534B76378}"/>
    <cellStyle name="20% - Accent2 2 3 2 2 2 2" xfId="3709" xr:uid="{EE07A9F7-F9F1-4CDF-9684-038E2BC8000B}"/>
    <cellStyle name="20% - Accent2 2 3 2 2 2 2 2" xfId="3710" xr:uid="{17B02834-C164-4D55-B9AB-FFF7507820BE}"/>
    <cellStyle name="20% - Accent2 2 3 2 2 2 3" xfId="3711" xr:uid="{DC678ABC-A053-4AD5-BBC9-F2614EA5B748}"/>
    <cellStyle name="20% - Accent2 2 3 2 2 3" xfId="3712" xr:uid="{8413E483-E999-4A68-8621-916E2F35F35B}"/>
    <cellStyle name="20% - Accent2 2 3 2 2 3 2" xfId="3713" xr:uid="{C51D4806-3C8D-4A10-9090-D30B53FEEE95}"/>
    <cellStyle name="20% - Accent2 2 3 2 2 4" xfId="3714" xr:uid="{05A8C64D-6D82-4138-B29C-5459C5B9610D}"/>
    <cellStyle name="20% - Accent2 2 3 2 3" xfId="3715" xr:uid="{2B2D943D-CBE0-47E3-8230-9A5879B1CC51}"/>
    <cellStyle name="20% - Accent2 2 3 2 3 2" xfId="3716" xr:uid="{DF56A176-84FE-4A02-9307-0065BF231B14}"/>
    <cellStyle name="20% - Accent2 2 3 2 3 2 2" xfId="3717" xr:uid="{25977917-4304-4109-A88F-892650494FD8}"/>
    <cellStyle name="20% - Accent2 2 3 2 3 3" xfId="3718" xr:uid="{A8D0A037-38B1-4D9F-B974-335686D22FC0}"/>
    <cellStyle name="20% - Accent2 2 3 2 4" xfId="3719" xr:uid="{63EF8C20-B17B-4842-833D-C0D32EF507EE}"/>
    <cellStyle name="20% - Accent2 2 3 2 5" xfId="3720" xr:uid="{F5FFB4ED-12DD-4141-95A7-565315A45638}"/>
    <cellStyle name="20% - Accent2 2 3 2 5 2" xfId="3721" xr:uid="{5D353DD3-906F-4F21-B926-85DD7D2E2D5D}"/>
    <cellStyle name="20% - Accent2 2 3 2 6" xfId="3722" xr:uid="{7FBABE72-B169-4819-8188-CD15CA3B0FEF}"/>
    <cellStyle name="20% - Accent2 2 3 2 6 2" xfId="3723" xr:uid="{B3A7EE68-18FF-42F7-A963-223F1F19A1E4}"/>
    <cellStyle name="20% - Accent2 2 3 3" xfId="3724" xr:uid="{9A187408-108A-44E6-ADB9-403EE06D3F5D}"/>
    <cellStyle name="20% - Accent2 2 3 3 2" xfId="3725" xr:uid="{68E0C613-B919-4D8B-8B87-DAB5CF18D299}"/>
    <cellStyle name="20% - Accent2 2 3 3 2 2" xfId="3726" xr:uid="{0BA9DBC2-431E-4B42-8911-F38FD58DD3CF}"/>
    <cellStyle name="20% - Accent2 2 3 3 2 2 2" xfId="3727" xr:uid="{0638B9A2-B3C4-4A18-9583-C803F317E8C6}"/>
    <cellStyle name="20% - Accent2 2 3 3 2 3" xfId="3728" xr:uid="{DE78C841-1C9B-4EFF-9FD1-FDF72AA86C64}"/>
    <cellStyle name="20% - Accent2 2 3 3 3" xfId="3729" xr:uid="{1C54FC8D-A00E-4AD2-AEE2-E6185D35B4E0}"/>
    <cellStyle name="20% - Accent2 2 3 3 3 2" xfId="3730" xr:uid="{AB711682-DC20-4BE9-BACE-DADFDB64D054}"/>
    <cellStyle name="20% - Accent2 2 3 3 4" xfId="3731" xr:uid="{990B466C-89E2-4FE1-A36B-F51F7B3AAE23}"/>
    <cellStyle name="20% - Accent2 2 3 4" xfId="3732" xr:uid="{3F0E300B-598B-4408-84F2-6946E36C6548}"/>
    <cellStyle name="20% - Accent2 2 3 4 2" xfId="3733" xr:uid="{DFE7DDB9-B7C6-421C-96EA-CC9996931A01}"/>
    <cellStyle name="20% - Accent2 2 3 4 2 2" xfId="3734" xr:uid="{51765362-4D32-431B-B0E8-150A16CEB81A}"/>
    <cellStyle name="20% - Accent2 2 3 4 3" xfId="3735" xr:uid="{30A5AEFE-7DE8-4BF6-81DD-F65FFE824F2A}"/>
    <cellStyle name="20% - Accent2 2 3 5" xfId="3736" xr:uid="{3F5CEFFE-DD9F-4A30-AF6F-6C61184844CB}"/>
    <cellStyle name="20% - Accent2 2 3 5 2" xfId="3737" xr:uid="{F468CC45-B9FE-4758-92C6-E8B79D11557A}"/>
    <cellStyle name="20% - Accent2 2 3 5 2 2" xfId="3738" xr:uid="{E9A4CA93-4B86-4A2F-A738-D1F89730E8B0}"/>
    <cellStyle name="20% - Accent2 2 3 5 3" xfId="3739" xr:uid="{E1CF3A42-7504-4CFB-B24F-99D934962E39}"/>
    <cellStyle name="20% - Accent2 2 3 6" xfId="3740" xr:uid="{B797D264-9FD9-4362-9F2F-3C1BE08F5F09}"/>
    <cellStyle name="20% - Accent2 2 3 6 2" xfId="3741" xr:uid="{ED1F42F7-07D4-4554-BC86-97F609BF6210}"/>
    <cellStyle name="20% - Accent2 2 3 7" xfId="3742" xr:uid="{261A4FA6-64A7-4B37-BED4-7A4074B7751F}"/>
    <cellStyle name="20% - Accent2 2 3 8" xfId="3743" xr:uid="{DDC9AD94-DF6F-448F-9053-9187A0D9F348}"/>
    <cellStyle name="20% - Accent2 2 4" xfId="438" xr:uid="{5895606C-D34F-43FA-9873-D6E206D2F596}"/>
    <cellStyle name="20% - Accent2 2 4 2" xfId="3745" xr:uid="{2A70AE98-7285-411B-8980-B2754D7FDB34}"/>
    <cellStyle name="20% - Accent2 2 4 2 2" xfId="3746" xr:uid="{56EDD5D0-C5AD-4C50-A4A2-FB762990C6E7}"/>
    <cellStyle name="20% - Accent2 2 4 2 2 2" xfId="3747" xr:uid="{A734860E-ED8B-48BC-B6A6-599CEDD6272A}"/>
    <cellStyle name="20% - Accent2 2 4 2 2 2 2" xfId="3748" xr:uid="{4903735B-AC35-4BEB-B491-563CCDAB437A}"/>
    <cellStyle name="20% - Accent2 2 4 2 2 2 2 2" xfId="3749" xr:uid="{55CC1B2F-E893-42C0-A6ED-21A530E5CEAF}"/>
    <cellStyle name="20% - Accent2 2 4 2 2 2 3" xfId="3750" xr:uid="{B287F179-5BF5-4743-9A5A-4AE5F3894C5E}"/>
    <cellStyle name="20% - Accent2 2 4 2 2 3" xfId="3751" xr:uid="{7231BD14-F407-4CF8-91F4-5664B866ACE8}"/>
    <cellStyle name="20% - Accent2 2 4 2 2 3 2" xfId="3752" xr:uid="{B7E6BFB6-6084-4445-9350-755DAD27ECEF}"/>
    <cellStyle name="20% - Accent2 2 4 2 2 4" xfId="3753" xr:uid="{3ED28083-8574-4F9B-AF13-C61363D89266}"/>
    <cellStyle name="20% - Accent2 2 4 2 3" xfId="3754" xr:uid="{625426C2-85FB-4889-B6E6-CABA4452DDD9}"/>
    <cellStyle name="20% - Accent2 2 4 2 3 2" xfId="3755" xr:uid="{D017282D-9111-4495-9A4E-5F003B6D32F4}"/>
    <cellStyle name="20% - Accent2 2 4 2 3 2 2" xfId="3756" xr:uid="{BECA98FC-62C2-46FD-B493-49D05B822D1A}"/>
    <cellStyle name="20% - Accent2 2 4 2 3 3" xfId="3757" xr:uid="{12D8C174-A4D0-47A7-999F-6C251B72B8E1}"/>
    <cellStyle name="20% - Accent2 2 4 2 4" xfId="3758" xr:uid="{DE0EFE6F-B8E6-4052-863E-022740EA3481}"/>
    <cellStyle name="20% - Accent2 2 4 2 4 2" xfId="3759" xr:uid="{20C38DFE-6F3D-4EB2-B98A-31F26EED2EF0}"/>
    <cellStyle name="20% - Accent2 2 4 2 5" xfId="3760" xr:uid="{31849BDF-F740-4A79-B89E-AA54181F87CF}"/>
    <cellStyle name="20% - Accent2 2 4 2 5 2" xfId="3761" xr:uid="{696734D6-9833-4A8D-86F5-C3E79CBB1E02}"/>
    <cellStyle name="20% - Accent2 2 4 3" xfId="3762" xr:uid="{AAAE8C67-E5A6-4CE4-AB9D-EA18E9A12166}"/>
    <cellStyle name="20% - Accent2 2 4 3 2" xfId="3763" xr:uid="{94AA6358-3694-41DE-A079-1FF65BCE2EFF}"/>
    <cellStyle name="20% - Accent2 2 4 3 2 2" xfId="3764" xr:uid="{D0F3EB7E-7D8D-4707-B752-9919E6121407}"/>
    <cellStyle name="20% - Accent2 2 4 3 2 2 2" xfId="3765" xr:uid="{6BDDBBAD-418B-4F5B-8D3C-038504A9AE6F}"/>
    <cellStyle name="20% - Accent2 2 4 3 2 3" xfId="3766" xr:uid="{4418E361-4D6C-4887-8B7A-236FA88D815C}"/>
    <cellStyle name="20% - Accent2 2 4 3 3" xfId="3767" xr:uid="{827C8E64-6AA0-4818-B25E-8AA42F3CB480}"/>
    <cellStyle name="20% - Accent2 2 4 3 3 2" xfId="3768" xr:uid="{B444929B-3365-4552-948A-2F37FEA65645}"/>
    <cellStyle name="20% - Accent2 2 4 3 4" xfId="3769" xr:uid="{D83C4177-D2D2-4099-89F7-14824C6FEB7E}"/>
    <cellStyle name="20% - Accent2 2 4 4" xfId="3770" xr:uid="{24EDAC5D-75B2-4AFB-AF78-F96F640522E2}"/>
    <cellStyle name="20% - Accent2 2 4 4 2" xfId="3771" xr:uid="{8AAAE83E-894C-47EE-B3D6-8FF4AF4AD3D6}"/>
    <cellStyle name="20% - Accent2 2 4 4 2 2" xfId="3772" xr:uid="{753BEA09-0C42-4D8F-BAAA-60BF4B2AF945}"/>
    <cellStyle name="20% - Accent2 2 4 4 3" xfId="3773" xr:uid="{FFC9EE26-6A63-49C3-ACC4-40B347A60920}"/>
    <cellStyle name="20% - Accent2 2 4 5" xfId="3774" xr:uid="{78B5EF8F-47A6-4612-B88C-2C80CAD8F8B2}"/>
    <cellStyle name="20% - Accent2 2 4 5 2" xfId="3775" xr:uid="{F023D2D3-D43C-4EDA-B3A0-60E967BA420B}"/>
    <cellStyle name="20% - Accent2 2 4 5 2 2" xfId="3776" xr:uid="{31EB7734-61A4-417A-91B0-940C3B4F729F}"/>
    <cellStyle name="20% - Accent2 2 4 5 3" xfId="3777" xr:uid="{AA653ABF-3083-44E9-AF9C-8273B1165D50}"/>
    <cellStyle name="20% - Accent2 2 4 6" xfId="3778" xr:uid="{DD2F5DCC-ED97-4F22-8850-C11066D16F36}"/>
    <cellStyle name="20% - Accent2 2 4 6 2" xfId="3779" xr:uid="{1FBFF45E-E689-46C9-9B93-626D97C863FD}"/>
    <cellStyle name="20% - Accent2 2 4 7" xfId="3780" xr:uid="{8D8425F1-D032-48E4-B3F8-064DF12E7457}"/>
    <cellStyle name="20% - Accent2 2 4 8" xfId="3744" xr:uid="{D226D9E7-D1FB-4AAC-AFAD-97C2F94A6FFE}"/>
    <cellStyle name="20% - Accent2 2 5" xfId="439" xr:uid="{8AF970C9-CC45-43C2-ACC8-49152B6EA705}"/>
    <cellStyle name="20% - Accent2 2 5 2" xfId="3782" xr:uid="{C3E7C56D-43E6-4DDC-8477-C61934A71F46}"/>
    <cellStyle name="20% - Accent2 2 5 2 2" xfId="3783" xr:uid="{F24205F7-07F9-4240-847B-3CFC539314A9}"/>
    <cellStyle name="20% - Accent2 2 5 2 2 2" xfId="3784" xr:uid="{E1ED8EB5-59CD-4C10-8311-58024BC51CAE}"/>
    <cellStyle name="20% - Accent2 2 5 2 2 2 2" xfId="3785" xr:uid="{AFB6BD10-7181-4E43-AD1A-352754CF76E7}"/>
    <cellStyle name="20% - Accent2 2 5 2 2 2 2 2" xfId="3786" xr:uid="{DBC427D5-86F1-4AF2-8DCB-5FE5F7971DF7}"/>
    <cellStyle name="20% - Accent2 2 5 2 2 2 3" xfId="3787" xr:uid="{F7CA751B-727C-4806-90C3-5E10FE82D328}"/>
    <cellStyle name="20% - Accent2 2 5 2 2 3" xfId="3788" xr:uid="{5669450F-C92D-4321-BF8F-DD1C7D2D5244}"/>
    <cellStyle name="20% - Accent2 2 5 2 2 3 2" xfId="3789" xr:uid="{73F83694-ECCE-4B96-865D-159C6E6FA5E7}"/>
    <cellStyle name="20% - Accent2 2 5 2 2 4" xfId="3790" xr:uid="{57B539C0-030D-4851-B28C-5DA311B5BCB5}"/>
    <cellStyle name="20% - Accent2 2 5 2 3" xfId="3791" xr:uid="{72B06762-7102-4D2A-888B-F66944B16589}"/>
    <cellStyle name="20% - Accent2 2 5 2 3 2" xfId="3792" xr:uid="{A3CA16AB-9ACF-48D6-90BE-B0591875373F}"/>
    <cellStyle name="20% - Accent2 2 5 2 3 2 2" xfId="3793" xr:uid="{D4755773-FD19-4A3F-A6D5-5576D7F35930}"/>
    <cellStyle name="20% - Accent2 2 5 2 3 3" xfId="3794" xr:uid="{F22DA6E0-0728-4E7E-AB88-482018F284F5}"/>
    <cellStyle name="20% - Accent2 2 5 2 4" xfId="3795" xr:uid="{95BDB89E-D666-4B1F-8881-3E8735C84E2E}"/>
    <cellStyle name="20% - Accent2 2 5 2 4 2" xfId="3796" xr:uid="{FF37DCBA-4A27-4D8D-AD38-444B1B053A95}"/>
    <cellStyle name="20% - Accent2 2 5 2 5" xfId="3797" xr:uid="{CC7023C2-2D67-4B35-9675-E9696D748688}"/>
    <cellStyle name="20% - Accent2 2 5 2 5 2" xfId="3798" xr:uid="{17063284-E326-49F7-94B2-9B43DAF991D0}"/>
    <cellStyle name="20% - Accent2 2 5 3" xfId="3799" xr:uid="{4705B27B-794A-46EA-A6F0-347EEA73DE3B}"/>
    <cellStyle name="20% - Accent2 2 5 3 2" xfId="3800" xr:uid="{F5682975-27EC-448F-A05F-6A9402CBBB3E}"/>
    <cellStyle name="20% - Accent2 2 5 3 2 2" xfId="3801" xr:uid="{C8FC066E-769D-4AB7-B8A7-50F38BB80385}"/>
    <cellStyle name="20% - Accent2 2 5 3 2 2 2" xfId="3802" xr:uid="{CD0F75FF-59BD-49B2-BD19-A2489802A0F1}"/>
    <cellStyle name="20% - Accent2 2 5 3 2 3" xfId="3803" xr:uid="{2B3064E7-2556-46B5-9F57-EFA2790057A0}"/>
    <cellStyle name="20% - Accent2 2 5 3 3" xfId="3804" xr:uid="{DDE93AC0-8309-4C17-A5A7-57E967ADFDA2}"/>
    <cellStyle name="20% - Accent2 2 5 3 3 2" xfId="3805" xr:uid="{3E7E9B0A-C2A5-4378-800D-3A458B783465}"/>
    <cellStyle name="20% - Accent2 2 5 3 4" xfId="3806" xr:uid="{C0943ECF-262E-488E-9F73-F713A5557D86}"/>
    <cellStyle name="20% - Accent2 2 5 4" xfId="3807" xr:uid="{30CD1603-608A-4AEF-8C4C-6163EDD48590}"/>
    <cellStyle name="20% - Accent2 2 5 4 2" xfId="3808" xr:uid="{A3D9AAD6-65B2-40AE-9E92-316D56891D2C}"/>
    <cellStyle name="20% - Accent2 2 5 4 2 2" xfId="3809" xr:uid="{3F451DF5-841B-4BED-8485-EE86ED606F84}"/>
    <cellStyle name="20% - Accent2 2 5 4 3" xfId="3810" xr:uid="{2033B5E0-FA50-4449-ADDD-A430010EA1DE}"/>
    <cellStyle name="20% - Accent2 2 5 5" xfId="3811" xr:uid="{C35E51C6-1F04-4DF4-AE95-D193EC2EFE8A}"/>
    <cellStyle name="20% - Accent2 2 5 5 2" xfId="3812" xr:uid="{DC97950E-AE6F-44D5-9B61-A2D3E3379B7E}"/>
    <cellStyle name="20% - Accent2 2 5 5 2 2" xfId="3813" xr:uid="{7283BE31-BFEB-4A65-ABD0-FFE6CE7D4A3D}"/>
    <cellStyle name="20% - Accent2 2 5 5 3" xfId="3814" xr:uid="{8BFA809B-4BFA-4CA2-837B-10829B30BD3A}"/>
    <cellStyle name="20% - Accent2 2 5 6" xfId="3815" xr:uid="{01AE0861-A97B-405D-9EC4-FFBDD1E7A518}"/>
    <cellStyle name="20% - Accent2 2 5 6 2" xfId="3816" xr:uid="{ED630CAD-D83C-459A-AD28-32633395A66F}"/>
    <cellStyle name="20% - Accent2 2 5 7" xfId="3817" xr:uid="{B87E248B-FBD9-46AA-B863-DEF0B2024C40}"/>
    <cellStyle name="20% - Accent2 2 5 8" xfId="3781" xr:uid="{068CB31D-1224-4774-B1E5-C302EB16451E}"/>
    <cellStyle name="20% - Accent2 2 5 9" xfId="1415" xr:uid="{8ADA901D-F5BC-4CC1-B3CF-683AE061E54B}"/>
    <cellStyle name="20% - Accent2 2 6" xfId="440" xr:uid="{67201A94-AC34-4854-B840-3FE00AFEF46F}"/>
    <cellStyle name="20% - Accent2 2 6 2" xfId="3819" xr:uid="{F215BE0F-3407-4EEA-BEB7-B21187181055}"/>
    <cellStyle name="20% - Accent2 2 6 2 2" xfId="3820" xr:uid="{68F1480A-3714-4956-AA7D-DF0E39D35E93}"/>
    <cellStyle name="20% - Accent2 2 6 2 2 2" xfId="3821" xr:uid="{C7F59B60-A96F-4A33-86C7-7104569C8FFA}"/>
    <cellStyle name="20% - Accent2 2 6 2 2 2 2" xfId="3822" xr:uid="{35223F7B-60AA-40D8-9C49-23687F2B0341}"/>
    <cellStyle name="20% - Accent2 2 6 2 2 2 2 2" xfId="3823" xr:uid="{DBEC6381-A90A-44D1-9761-BD813A06D57D}"/>
    <cellStyle name="20% - Accent2 2 6 2 2 2 3" xfId="3824" xr:uid="{03F4A641-0F67-470E-ACE6-2B10955181CB}"/>
    <cellStyle name="20% - Accent2 2 6 2 2 3" xfId="3825" xr:uid="{C9669BC8-87E4-4EF2-BA11-A29EED5C31BC}"/>
    <cellStyle name="20% - Accent2 2 6 2 2 3 2" xfId="3826" xr:uid="{82AB547B-D412-4F82-8CE9-99B9A8816C87}"/>
    <cellStyle name="20% - Accent2 2 6 2 2 4" xfId="3827" xr:uid="{D97D860A-45CF-4AAE-8E67-DD690814B31D}"/>
    <cellStyle name="20% - Accent2 2 6 2 3" xfId="3828" xr:uid="{255462AB-22EA-47C8-940D-3D8BAA64C721}"/>
    <cellStyle name="20% - Accent2 2 6 2 3 2" xfId="3829" xr:uid="{C570A0F1-47D6-4EE1-BC7E-F3B491C984CE}"/>
    <cellStyle name="20% - Accent2 2 6 2 3 2 2" xfId="3830" xr:uid="{7F33B023-971A-488A-8ED8-B6ECEBC40A24}"/>
    <cellStyle name="20% - Accent2 2 6 2 3 3" xfId="3831" xr:uid="{624DDBF5-12BF-4EAA-AEF0-5A93DA7FFF82}"/>
    <cellStyle name="20% - Accent2 2 6 2 4" xfId="3832" xr:uid="{3ECAAADE-BD27-4D71-A1B7-E3BC43AA8020}"/>
    <cellStyle name="20% - Accent2 2 6 2 4 2" xfId="3833" xr:uid="{596D1744-8F04-4C9E-9838-92FB9B8E3EE2}"/>
    <cellStyle name="20% - Accent2 2 6 2 5" xfId="3834" xr:uid="{8920C353-4B66-41EA-B725-E548A736362B}"/>
    <cellStyle name="20% - Accent2 2 6 2 5 2" xfId="3835" xr:uid="{1A6DCD5B-FC9A-4EDA-A4C0-2E5B4E414EA2}"/>
    <cellStyle name="20% - Accent2 2 6 3" xfId="3836" xr:uid="{DFD45A11-6661-40EB-9F67-253CA72F0C61}"/>
    <cellStyle name="20% - Accent2 2 6 3 2" xfId="3837" xr:uid="{DAC8FA8D-7EC0-43E2-88CE-DC57B5C4C65E}"/>
    <cellStyle name="20% - Accent2 2 6 3 2 2" xfId="3838" xr:uid="{29227AA3-780C-4ABC-ABB9-6986B96D1A91}"/>
    <cellStyle name="20% - Accent2 2 6 3 2 2 2" xfId="3839" xr:uid="{87174BAA-EA6A-4BC7-9C08-0FD62691271A}"/>
    <cellStyle name="20% - Accent2 2 6 3 2 3" xfId="3840" xr:uid="{67575E6C-CDB2-47EC-9A0D-AE92B491F604}"/>
    <cellStyle name="20% - Accent2 2 6 3 3" xfId="3841" xr:uid="{5B7CF758-A9E4-4AF2-A544-E6D5E866BFD9}"/>
    <cellStyle name="20% - Accent2 2 6 3 3 2" xfId="3842" xr:uid="{1FE45722-B1CE-4B0E-B2D2-6F94F515981A}"/>
    <cellStyle name="20% - Accent2 2 6 3 4" xfId="3843" xr:uid="{CA2EE407-A169-4D41-AD2F-F21109086503}"/>
    <cellStyle name="20% - Accent2 2 6 4" xfId="3844" xr:uid="{AB9B4BD0-EED3-40FD-A395-E76F57D98097}"/>
    <cellStyle name="20% - Accent2 2 6 4 2" xfId="3845" xr:uid="{FFE6A1F4-27D4-4650-AAC3-659C3986D45A}"/>
    <cellStyle name="20% - Accent2 2 6 4 2 2" xfId="3846" xr:uid="{D627D61D-3250-49E4-B69D-B2CBB765B023}"/>
    <cellStyle name="20% - Accent2 2 6 4 3" xfId="3847" xr:uid="{CB37CA8B-F714-4C15-8F93-2F7C71C4C0E8}"/>
    <cellStyle name="20% - Accent2 2 6 5" xfId="3848" xr:uid="{21B8B1AC-C028-402A-B428-702B1326F98D}"/>
    <cellStyle name="20% - Accent2 2 6 5 2" xfId="3849" xr:uid="{C9C0CFE0-47F0-4D5F-8E3C-4FE4CCD04039}"/>
    <cellStyle name="20% - Accent2 2 6 5 2 2" xfId="3850" xr:uid="{7995961B-C5B4-4CC3-AE87-4AEAB0AA99B6}"/>
    <cellStyle name="20% - Accent2 2 6 5 3" xfId="3851" xr:uid="{066A2EA4-6ECD-4B3C-A7DB-62DCEC470C51}"/>
    <cellStyle name="20% - Accent2 2 6 6" xfId="3852" xr:uid="{A291894C-DC9D-41DC-AA82-00990D864997}"/>
    <cellStyle name="20% - Accent2 2 6 6 2" xfId="3853" xr:uid="{FA25F34F-EC21-4053-9084-7674CF5472FC}"/>
    <cellStyle name="20% - Accent2 2 6 7" xfId="3854" xr:uid="{D72D349A-5F7B-4BED-889F-2BFFDBF57817}"/>
    <cellStyle name="20% - Accent2 2 6 8" xfId="3818" xr:uid="{72353FE7-D544-4C20-80F0-BC6D85A8E777}"/>
    <cellStyle name="20% - Accent2 2 6 9" xfId="1416" xr:uid="{439ABF9C-5B2B-4AC4-9294-76ADE87B9A9E}"/>
    <cellStyle name="20% - Accent2 2 7" xfId="3855" xr:uid="{BD056EE1-2B07-42A0-A044-976E18F446D3}"/>
    <cellStyle name="20% - Accent2 2 7 2" xfId="3856" xr:uid="{75F1EE26-E41E-40D2-91EC-77D79F7D1BBF}"/>
    <cellStyle name="20% - Accent2 2 7 2 2" xfId="3857" xr:uid="{E4C80F32-45C0-4355-9E77-772FA89CBA7E}"/>
    <cellStyle name="20% - Accent2 2 7 2 2 2" xfId="3858" xr:uid="{842F48F9-07B9-46A6-BE4D-325887B79EE4}"/>
    <cellStyle name="20% - Accent2 2 7 2 2 2 2" xfId="3859" xr:uid="{BB2146C1-DE02-448D-A530-C846B32C1285}"/>
    <cellStyle name="20% - Accent2 2 7 2 2 2 2 2" xfId="3860" xr:uid="{C74FD0CF-67C1-40E3-A5FF-16D3D70FF774}"/>
    <cellStyle name="20% - Accent2 2 7 2 2 2 3" xfId="3861" xr:uid="{E5091FCD-7C4E-49A8-846C-D9EC04BAA63D}"/>
    <cellStyle name="20% - Accent2 2 7 2 2 3" xfId="3862" xr:uid="{6EFD2FA2-5225-4751-8520-23C817A57C6C}"/>
    <cellStyle name="20% - Accent2 2 7 2 2 3 2" xfId="3863" xr:uid="{49092C4D-C711-4A66-9064-60D3073DC0D8}"/>
    <cellStyle name="20% - Accent2 2 7 2 2 4" xfId="3864" xr:uid="{4BD76390-C071-47A5-8633-9C13E671281D}"/>
    <cellStyle name="20% - Accent2 2 7 2 3" xfId="3865" xr:uid="{ADF1606B-8EB4-4E36-A070-298EC99B4580}"/>
    <cellStyle name="20% - Accent2 2 7 2 3 2" xfId="3866" xr:uid="{8490662D-A381-4AC8-8F01-994864AD33FC}"/>
    <cellStyle name="20% - Accent2 2 7 2 3 2 2" xfId="3867" xr:uid="{97F060DA-CA22-4A0E-887A-E0379A4C0B5D}"/>
    <cellStyle name="20% - Accent2 2 7 2 3 3" xfId="3868" xr:uid="{139C777C-75DE-4BCF-96B1-A90B7C39E3F1}"/>
    <cellStyle name="20% - Accent2 2 7 2 4" xfId="3869" xr:uid="{8852687E-F585-4CA3-B445-119FA33B8DCB}"/>
    <cellStyle name="20% - Accent2 2 7 2 4 2" xfId="3870" xr:uid="{32FBDE99-CE09-4304-851A-8D86EC662BCF}"/>
    <cellStyle name="20% - Accent2 2 7 2 5" xfId="3871" xr:uid="{5FFB589A-78E9-4613-A292-9CBFBB9A32BF}"/>
    <cellStyle name="20% - Accent2 2 7 3" xfId="3872" xr:uid="{384350E4-A105-471F-B27D-8BC73F4765E8}"/>
    <cellStyle name="20% - Accent2 2 7 3 2" xfId="3873" xr:uid="{056A7BDB-7697-4E95-A643-1111759F8E2B}"/>
    <cellStyle name="20% - Accent2 2 7 3 2 2" xfId="3874" xr:uid="{0A722925-AF9C-4E36-B59C-E553623597A9}"/>
    <cellStyle name="20% - Accent2 2 7 3 2 2 2" xfId="3875" xr:uid="{1EB9026E-A629-4487-883F-696ED59DF380}"/>
    <cellStyle name="20% - Accent2 2 7 3 2 3" xfId="3876" xr:uid="{8B770638-F311-4544-BF7E-2F8349A8523D}"/>
    <cellStyle name="20% - Accent2 2 7 3 3" xfId="3877" xr:uid="{72CC525F-B1CE-4F1C-BA41-7ECCBA78191B}"/>
    <cellStyle name="20% - Accent2 2 7 3 3 2" xfId="3878" xr:uid="{744B2D94-AA40-4CCE-9872-9124EC84CF62}"/>
    <cellStyle name="20% - Accent2 2 7 3 4" xfId="3879" xr:uid="{916E3387-D2B0-4430-B9A2-BE3B2D218625}"/>
    <cellStyle name="20% - Accent2 2 7 4" xfId="3880" xr:uid="{E135999E-F49F-4EFB-B990-C90B38F58BA0}"/>
    <cellStyle name="20% - Accent2 2 7 4 2" xfId="3881" xr:uid="{ACA1F082-D3ED-451A-92DC-11AFFB10C926}"/>
    <cellStyle name="20% - Accent2 2 7 4 2 2" xfId="3882" xr:uid="{DD44D67C-3F58-483C-A895-804D5020FED9}"/>
    <cellStyle name="20% - Accent2 2 7 4 3" xfId="3883" xr:uid="{410F3C84-06A2-49B6-83A9-797830D6D14B}"/>
    <cellStyle name="20% - Accent2 2 7 5" xfId="3884" xr:uid="{6E472D72-7113-4296-A149-6D91BB067733}"/>
    <cellStyle name="20% - Accent2 2 7 5 2" xfId="3885" xr:uid="{E3C637D5-44C6-4644-B6F1-30E22A05F9AD}"/>
    <cellStyle name="20% - Accent2 2 7 5 2 2" xfId="3886" xr:uid="{C84F65FA-28F4-402A-8EA3-A4762B84D4D3}"/>
    <cellStyle name="20% - Accent2 2 7 5 3" xfId="3887" xr:uid="{F365AA4D-1030-4F31-985F-CCC1C4ACB2A4}"/>
    <cellStyle name="20% - Accent2 2 7 6" xfId="3888" xr:uid="{89463188-B726-4E88-BF2D-6E9B9071A653}"/>
    <cellStyle name="20% - Accent2 2 7 6 2" xfId="3889" xr:uid="{2426AC09-8707-4F9A-97B8-96F578401984}"/>
    <cellStyle name="20% - Accent2 2 7 7" xfId="3890" xr:uid="{C7A87572-9F25-466E-A840-95C64BB0C858}"/>
    <cellStyle name="20% - Accent2 2 8" xfId="3891" xr:uid="{83B71705-9F07-4477-97A9-B576586A777A}"/>
    <cellStyle name="20% - Accent2 2 8 2" xfId="3892" xr:uid="{37111B4F-C8C5-4C97-ACBD-17C8DBE70A65}"/>
    <cellStyle name="20% - Accent2 2 8 2 2" xfId="3893" xr:uid="{5375AC93-0279-47B8-916F-B9DA0304CE12}"/>
    <cellStyle name="20% - Accent2 2 8 2 2 2" xfId="3894" xr:uid="{A8FEB1C2-F35B-4340-906B-376C2A77F202}"/>
    <cellStyle name="20% - Accent2 2 8 2 2 2 2" xfId="3895" xr:uid="{2A3C5ABF-646C-4F4E-8C3F-39E1B125709D}"/>
    <cellStyle name="20% - Accent2 2 8 2 2 2 2 2" xfId="3896" xr:uid="{F4E4BD82-D01F-4AA7-B15F-3EDECCC59E6C}"/>
    <cellStyle name="20% - Accent2 2 8 2 2 2 3" xfId="3897" xr:uid="{F2990C8C-B302-41FA-9743-01DBDF12B4F3}"/>
    <cellStyle name="20% - Accent2 2 8 2 2 3" xfId="3898" xr:uid="{21C3E0D6-2199-4BC6-B252-9296FA5FCF67}"/>
    <cellStyle name="20% - Accent2 2 8 2 2 3 2" xfId="3899" xr:uid="{B77C784E-EB2F-4384-A4CA-7AED8121E90A}"/>
    <cellStyle name="20% - Accent2 2 8 2 2 4" xfId="3900" xr:uid="{FA643638-0B4B-40F0-A91B-E1822E74E0A5}"/>
    <cellStyle name="20% - Accent2 2 8 2 3" xfId="3901" xr:uid="{AF60A3C7-54F2-427A-B4DF-A4988C4F762C}"/>
    <cellStyle name="20% - Accent2 2 8 2 3 2" xfId="3902" xr:uid="{994FD433-6A48-4B36-B058-3005A331B64C}"/>
    <cellStyle name="20% - Accent2 2 8 2 3 2 2" xfId="3903" xr:uid="{98FCDF9C-E111-47D6-9B44-20E50DFDFB66}"/>
    <cellStyle name="20% - Accent2 2 8 2 3 3" xfId="3904" xr:uid="{760BBED7-B229-4098-AA90-0941E2701FA3}"/>
    <cellStyle name="20% - Accent2 2 8 2 4" xfId="3905" xr:uid="{0F9B0BF9-4868-4799-B9C0-D5841AB99FFD}"/>
    <cellStyle name="20% - Accent2 2 8 2 4 2" xfId="3906" xr:uid="{A66672FA-7021-4955-B834-2E4926B862AF}"/>
    <cellStyle name="20% - Accent2 2 8 2 5" xfId="3907" xr:uid="{852F246B-B995-483E-BE45-E155D34E7DDB}"/>
    <cellStyle name="20% - Accent2 2 8 3" xfId="3908" xr:uid="{53A9CC45-3A08-496E-AA59-276CC297DBA0}"/>
    <cellStyle name="20% - Accent2 2 8 3 2" xfId="3909" xr:uid="{A9F32464-4470-4E41-8430-9A399FE2DBC4}"/>
    <cellStyle name="20% - Accent2 2 8 3 2 2" xfId="3910" xr:uid="{CB92794F-0E1F-46C0-9E84-542741D98BD5}"/>
    <cellStyle name="20% - Accent2 2 8 3 2 2 2" xfId="3911" xr:uid="{9E5A1836-0031-4A65-B8D2-CC24C3782CAB}"/>
    <cellStyle name="20% - Accent2 2 8 3 2 3" xfId="3912" xr:uid="{F68C3F47-F760-4035-BB6D-A0FC62569C02}"/>
    <cellStyle name="20% - Accent2 2 8 3 3" xfId="3913" xr:uid="{EF1C89A9-AF0E-472B-8ADB-875B8502FB1A}"/>
    <cellStyle name="20% - Accent2 2 8 3 3 2" xfId="3914" xr:uid="{9144816E-84D0-4E1F-B48B-FBF6FEC567D0}"/>
    <cellStyle name="20% - Accent2 2 8 3 4" xfId="3915" xr:uid="{84B8D257-BBF2-4B07-9ABF-682546B4F05A}"/>
    <cellStyle name="20% - Accent2 2 8 4" xfId="3916" xr:uid="{BF866A1A-A248-4D31-BF6B-ACBC11F64D1A}"/>
    <cellStyle name="20% - Accent2 2 8 4 2" xfId="3917" xr:uid="{33770411-4F11-42DC-9165-3E5DDF490C13}"/>
    <cellStyle name="20% - Accent2 2 8 4 2 2" xfId="3918" xr:uid="{F7C33853-1E1C-4489-872C-9D7C3B8C502D}"/>
    <cellStyle name="20% - Accent2 2 8 4 3" xfId="3919" xr:uid="{9F97B3E5-0829-4217-AA1E-6C65F81AF2D6}"/>
    <cellStyle name="20% - Accent2 2 8 5" xfId="3920" xr:uid="{681EE008-0F3A-4F4C-8E43-79B0C7360B25}"/>
    <cellStyle name="20% - Accent2 2 8 5 2" xfId="3921" xr:uid="{258AFB44-3938-4045-B9B8-179D778AF767}"/>
    <cellStyle name="20% - Accent2 2 8 5 2 2" xfId="3922" xr:uid="{974AE1B6-6114-4E57-A82D-2E9ACAAA0816}"/>
    <cellStyle name="20% - Accent2 2 8 5 3" xfId="3923" xr:uid="{43F4FE6E-F0F4-4F6E-A18C-55A683E10A30}"/>
    <cellStyle name="20% - Accent2 2 8 6" xfId="3924" xr:uid="{038662AE-1017-448F-A76B-533FBFB8597E}"/>
    <cellStyle name="20% - Accent2 2 8 6 2" xfId="3925" xr:uid="{DA3C1F64-6A4F-45F6-B20B-88D6D98AAE4F}"/>
    <cellStyle name="20% - Accent2 2 8 7" xfId="3926" xr:uid="{23D09F5D-2BD5-40E8-9677-8AB0F3901B2D}"/>
    <cellStyle name="20% - Accent2 2 9" xfId="3927" xr:uid="{2724A215-CB5E-4711-A9E0-4EFC0108FA2F}"/>
    <cellStyle name="20% - Accent2 2 9 2" xfId="3928" xr:uid="{48BDE080-479F-4BC8-95B8-0F318C22C601}"/>
    <cellStyle name="20% - Accent2 2 9 2 2" xfId="3929" xr:uid="{783E9463-A3AE-4682-9564-6AF9B6A70216}"/>
    <cellStyle name="20% - Accent2 2 9 2 2 2" xfId="3930" xr:uid="{119E927C-DD3F-40A8-8BAC-7B275310FBEB}"/>
    <cellStyle name="20% - Accent2 2 9 2 2 2 2" xfId="3931" xr:uid="{0A285E69-B57A-495C-8B80-4064F6972868}"/>
    <cellStyle name="20% - Accent2 2 9 2 2 2 2 2" xfId="3932" xr:uid="{2C21D28B-3050-40E1-A9A9-70604AB05B9C}"/>
    <cellStyle name="20% - Accent2 2 9 2 2 2 3" xfId="3933" xr:uid="{B4EC78AF-B9CB-4142-B3C8-E6120016D1FC}"/>
    <cellStyle name="20% - Accent2 2 9 2 2 3" xfId="3934" xr:uid="{FD07E1AB-6325-4AEE-ABCB-125E0D7EDEDE}"/>
    <cellStyle name="20% - Accent2 2 9 2 2 3 2" xfId="3935" xr:uid="{852CB294-FDB0-41E3-8E31-95D94A6023C1}"/>
    <cellStyle name="20% - Accent2 2 9 2 2 4" xfId="3936" xr:uid="{F056C4BB-1CD8-46B6-95E3-1EDF44A82467}"/>
    <cellStyle name="20% - Accent2 2 9 2 3" xfId="3937" xr:uid="{164E5C85-1BB9-4F88-A166-771DF890636E}"/>
    <cellStyle name="20% - Accent2 2 9 2 3 2" xfId="3938" xr:uid="{A4FDB600-332C-4957-B059-0BBFB2506B8D}"/>
    <cellStyle name="20% - Accent2 2 9 2 3 2 2" xfId="3939" xr:uid="{178B75AD-37BD-4134-9CED-E8C15640E5A5}"/>
    <cellStyle name="20% - Accent2 2 9 2 3 3" xfId="3940" xr:uid="{B0488F41-0485-472A-BEC1-C53913CD33A0}"/>
    <cellStyle name="20% - Accent2 2 9 2 4" xfId="3941" xr:uid="{706D5FF9-CB1A-48EB-9C7D-F71433374467}"/>
    <cellStyle name="20% - Accent2 2 9 2 4 2" xfId="3942" xr:uid="{DF6F9668-7CB8-4EBA-A500-70F173C045CF}"/>
    <cellStyle name="20% - Accent2 2 9 2 5" xfId="3943" xr:uid="{F32B71AA-E4AF-4BEA-9DE3-CFD1A0FEAD25}"/>
    <cellStyle name="20% - Accent2 2 9 3" xfId="3944" xr:uid="{A1E1B919-A4C1-4526-9287-C7FC7F9E49D4}"/>
    <cellStyle name="20% - Accent2 2 9 3 2" xfId="3945" xr:uid="{31551795-86AC-45E2-8F28-D5FE75BFB802}"/>
    <cellStyle name="20% - Accent2 2 9 3 2 2" xfId="3946" xr:uid="{9EB470D0-BF07-48BC-AB1A-128D3A715408}"/>
    <cellStyle name="20% - Accent2 2 9 3 2 2 2" xfId="3947" xr:uid="{693B124A-1E2E-439A-BD63-BC3D434ECD10}"/>
    <cellStyle name="20% - Accent2 2 9 3 2 3" xfId="3948" xr:uid="{AB6AC2FE-F173-47D9-ACF1-41347400E34E}"/>
    <cellStyle name="20% - Accent2 2 9 3 3" xfId="3949" xr:uid="{9618D70C-6EE9-460E-8D97-B4F767534CB9}"/>
    <cellStyle name="20% - Accent2 2 9 3 3 2" xfId="3950" xr:uid="{A351A635-D142-467D-A8D1-616DB26B3C50}"/>
    <cellStyle name="20% - Accent2 2 9 3 4" xfId="3951" xr:uid="{1D2C563B-9F44-42E9-8814-151A8DE06CA4}"/>
    <cellStyle name="20% - Accent2 2 9 4" xfId="3952" xr:uid="{855CCB2B-0D5E-4F80-920D-EFBD22760622}"/>
    <cellStyle name="20% - Accent2 2 9 4 2" xfId="3953" xr:uid="{518E168D-D650-44AC-A12F-ADB1C4F59F21}"/>
    <cellStyle name="20% - Accent2 2 9 4 2 2" xfId="3954" xr:uid="{162D9AB7-004C-49E8-99F1-698D8BA00A2C}"/>
    <cellStyle name="20% - Accent2 2 9 4 3" xfId="3955" xr:uid="{35576A98-F15C-42D5-8451-867E6689B157}"/>
    <cellStyle name="20% - Accent2 2 9 5" xfId="3956" xr:uid="{1648D1CC-3014-4A79-AAD6-1DE14D847230}"/>
    <cellStyle name="20% - Accent2 2 9 5 2" xfId="3957" xr:uid="{3579BCB7-7521-4003-AD05-E6E44B67E5E9}"/>
    <cellStyle name="20% - Accent2 2 9 5 2 2" xfId="3958" xr:uid="{C6C4659D-E956-470C-BB5D-80C25A0F0F00}"/>
    <cellStyle name="20% - Accent2 2 9 5 3" xfId="3959" xr:uid="{E404EDDF-EFCC-4A28-8955-E7431DE0B62C}"/>
    <cellStyle name="20% - Accent2 2 9 6" xfId="3960" xr:uid="{64DAEDCF-E650-4D58-A1A7-BD752016C0EB}"/>
    <cellStyle name="20% - Accent2 2 9 6 2" xfId="3961" xr:uid="{AB258EC8-B647-4203-ACE1-9F15FEAAF8D9}"/>
    <cellStyle name="20% - Accent2 2 9 7" xfId="3962" xr:uid="{459FCB23-6993-4521-A5BC-1816FE016F1B}"/>
    <cellStyle name="20% - Accent2 2_2540195_RDM Electric_1013" xfId="3963" xr:uid="{741C0E7F-EF46-42A8-BB59-2C0D37DE8CA2}"/>
    <cellStyle name="20% - Accent2 20" xfId="3964" xr:uid="{7728EC47-D4B8-4C48-9084-EFF93C510352}"/>
    <cellStyle name="20% - Accent2 20 2" xfId="3965" xr:uid="{5467408C-6583-4B6C-BC02-F90DCAEFDDF8}"/>
    <cellStyle name="20% - Accent2 20 2 2" xfId="3966" xr:uid="{28086497-27EB-4BD0-B9D3-A269C5187BDF}"/>
    <cellStyle name="20% - Accent2 20 2 3" xfId="3967" xr:uid="{1DA518A6-3354-4545-BD96-4D9FD1FD1188}"/>
    <cellStyle name="20% - Accent2 20 3" xfId="3968" xr:uid="{C5254D5E-3CD0-446B-97B0-8D523AD6EF58}"/>
    <cellStyle name="20% - Accent2 20 4" xfId="3969" xr:uid="{AC901385-F5BA-4403-9E29-1BA27887325E}"/>
    <cellStyle name="20% - Accent2 20 5" xfId="3970" xr:uid="{7B97976A-6E5D-4BFA-AD42-2097DCB7A5E9}"/>
    <cellStyle name="20% - Accent2 20 6" xfId="3971" xr:uid="{4AA74108-0687-4039-874D-687D6D19E664}"/>
    <cellStyle name="20% - Accent2 21" xfId="3972" xr:uid="{58223C2C-253D-4AC7-A3D0-7B863BA62C9F}"/>
    <cellStyle name="20% - Accent2 21 2" xfId="3973" xr:uid="{1567AE6A-A4C8-49A5-8652-108DB3F12435}"/>
    <cellStyle name="20% - Accent2 21 2 2" xfId="3974" xr:uid="{AB0DB7A5-5AEB-401B-9F73-2BC36AF77942}"/>
    <cellStyle name="20% - Accent2 21 2 3" xfId="3975" xr:uid="{58514508-A270-4674-AE02-9A965D34205A}"/>
    <cellStyle name="20% - Accent2 21 3" xfId="3976" xr:uid="{9E137F99-FCD9-453D-B446-4E596B461124}"/>
    <cellStyle name="20% - Accent2 21 4" xfId="3977" xr:uid="{BD984F2F-831E-45B5-B2C1-CEA52BF9CC2F}"/>
    <cellStyle name="20% - Accent2 21 5" xfId="3978" xr:uid="{86ECE1CE-FAF3-4D3A-9F31-697CA140B3F9}"/>
    <cellStyle name="20% - Accent2 21 6" xfId="3979" xr:uid="{D1145F09-79B7-448C-841E-C9E6D82248C1}"/>
    <cellStyle name="20% - Accent2 22" xfId="3980" xr:uid="{75B4F644-CC32-4668-83A9-AC685FE4C2F8}"/>
    <cellStyle name="20% - Accent2 22 2" xfId="3981" xr:uid="{DE84353F-1A91-4C69-A7D8-65F6143CA99B}"/>
    <cellStyle name="20% - Accent2 22 2 2" xfId="3982" xr:uid="{E62281E5-51B7-4A08-A91A-C22FD66816C0}"/>
    <cellStyle name="20% - Accent2 22 2 3" xfId="3983" xr:uid="{0F64E8FC-F8C4-432D-84FC-BF582C2FC49D}"/>
    <cellStyle name="20% - Accent2 22 3" xfId="3984" xr:uid="{C551DAA2-6154-488E-B976-5BDAA46A5782}"/>
    <cellStyle name="20% - Accent2 22 4" xfId="3985" xr:uid="{500030C5-6CF1-4C50-BB2C-0D1D6628ED80}"/>
    <cellStyle name="20% - Accent2 22 5" xfId="3986" xr:uid="{89F6C526-F4F6-42E7-AC94-C341913335DC}"/>
    <cellStyle name="20% - Accent2 22 6" xfId="3987" xr:uid="{0DB2EC75-9D36-40FD-815E-55A170AC18D2}"/>
    <cellStyle name="20% - Accent2 23" xfId="3988" xr:uid="{A14BCE48-3B8F-4335-A370-57AF258D105E}"/>
    <cellStyle name="20% - Accent2 23 2" xfId="3989" xr:uid="{9AA19F2A-A156-4CB3-BC2E-6BC51C8CF20C}"/>
    <cellStyle name="20% - Accent2 23 2 2" xfId="3990" xr:uid="{FC7F1293-D0B9-408D-AF87-CF161672C0E2}"/>
    <cellStyle name="20% - Accent2 23 2 3" xfId="3991" xr:uid="{8401289B-E21F-4ACE-BA20-3F98C8D64EC5}"/>
    <cellStyle name="20% - Accent2 23 3" xfId="3992" xr:uid="{3A91A18E-BB98-476F-8FD9-7AD306153340}"/>
    <cellStyle name="20% - Accent2 23 4" xfId="3993" xr:uid="{0B5428D7-4FF1-4785-B388-2404B878B26C}"/>
    <cellStyle name="20% - Accent2 23 5" xfId="3994" xr:uid="{F2AA78B0-1D3D-42F0-BA7C-C6141F12F962}"/>
    <cellStyle name="20% - Accent2 23 6" xfId="3995" xr:uid="{22CDB28F-F7A8-439D-9DD4-6849D1271148}"/>
    <cellStyle name="20% - Accent2 24" xfId="3996" xr:uid="{FF4F2C01-4563-49F9-9C5D-E6A8329035DA}"/>
    <cellStyle name="20% - Accent2 24 2" xfId="3997" xr:uid="{0CF35163-65FA-4801-88CC-DCF4EE351E98}"/>
    <cellStyle name="20% - Accent2 24 2 2" xfId="3998" xr:uid="{E1130119-0C13-4546-A286-E77ED1CE1A3C}"/>
    <cellStyle name="20% - Accent2 24 2 3" xfId="3999" xr:uid="{AE6BDBC5-68DA-4CC1-9B99-7CAA52424919}"/>
    <cellStyle name="20% - Accent2 24 3" xfId="4000" xr:uid="{04450556-84C1-4B73-B550-2BAF19C302C5}"/>
    <cellStyle name="20% - Accent2 24 4" xfId="4001" xr:uid="{C866A78A-2C46-4198-9CB2-C0AA158E1AA4}"/>
    <cellStyle name="20% - Accent2 24 5" xfId="4002" xr:uid="{CF8E673D-7384-4F79-9567-99A7232A7209}"/>
    <cellStyle name="20% - Accent2 24 6" xfId="4003" xr:uid="{BEDB920F-BB4A-45E8-A7EB-B7EDA354D487}"/>
    <cellStyle name="20% - Accent2 25" xfId="4004" xr:uid="{232BE461-EBF6-4D99-AB63-6FCEA97040FD}"/>
    <cellStyle name="20% - Accent2 25 2" xfId="4005" xr:uid="{A83BD09E-C27D-4103-9C61-2630ED2E365D}"/>
    <cellStyle name="20% - Accent2 25 2 2" xfId="4006" xr:uid="{6772FA11-EACC-476B-97EF-87C9152F3093}"/>
    <cellStyle name="20% - Accent2 25 2 3" xfId="4007" xr:uid="{546FB2DB-6BBA-42F6-9323-0C198E9EA913}"/>
    <cellStyle name="20% - Accent2 25 3" xfId="4008" xr:uid="{7224AD63-3EA4-46F8-9FCE-19E64543F790}"/>
    <cellStyle name="20% - Accent2 25 4" xfId="4009" xr:uid="{A0061482-D538-4042-A003-6D84DFF5E6A7}"/>
    <cellStyle name="20% - Accent2 25 5" xfId="4010" xr:uid="{8CC042E6-8745-49A3-B012-51C090555E0B}"/>
    <cellStyle name="20% - Accent2 25 6" xfId="4011" xr:uid="{6A90DB95-6555-4007-9B6D-C4E27D959342}"/>
    <cellStyle name="20% - Accent2 26" xfId="4012" xr:uid="{7BA2CCC0-41AB-4C4F-BE8D-3AD9DD05A486}"/>
    <cellStyle name="20% - Accent2 26 2" xfId="4013" xr:uid="{08C85516-E9DC-4956-B259-B3F4CA61D971}"/>
    <cellStyle name="20% - Accent2 26 2 2" xfId="4014" xr:uid="{DA1D10DF-EA85-43B2-A9E7-919CDFA80C4E}"/>
    <cellStyle name="20% - Accent2 26 2 3" xfId="4015" xr:uid="{75157CFD-9BBD-4B70-8BB2-FDCF4D5CFAA6}"/>
    <cellStyle name="20% - Accent2 26 3" xfId="4016" xr:uid="{C10AA30B-FF8D-4EB7-8121-BF5EE643CE81}"/>
    <cellStyle name="20% - Accent2 26 4" xfId="4017" xr:uid="{898F8486-FFA0-4033-BFDF-18A5B2113B78}"/>
    <cellStyle name="20% - Accent2 26 5" xfId="4018" xr:uid="{1D3813EE-CA4F-4CB6-A6ED-4F700ECDC9D6}"/>
    <cellStyle name="20% - Accent2 26 6" xfId="4019" xr:uid="{B5AE7187-4F53-434A-9887-CF0C83163A20}"/>
    <cellStyle name="20% - Accent2 27" xfId="4020" xr:uid="{BC4F78C3-48B4-4D53-805C-D01C0B7A735C}"/>
    <cellStyle name="20% - Accent2 27 2" xfId="4021" xr:uid="{2CEED5F2-2F74-45FD-B287-BACE9CBA7110}"/>
    <cellStyle name="20% - Accent2 27 3" xfId="4022" xr:uid="{34922B83-7455-4323-8045-E3B90B5BFEB4}"/>
    <cellStyle name="20% - Accent2 27 4" xfId="4023" xr:uid="{9129B8D1-F729-4261-B3D6-74619DED9CDD}"/>
    <cellStyle name="20% - Accent2 28" xfId="4024" xr:uid="{B6B74537-C363-4D16-ADD8-2DA51AFF231D}"/>
    <cellStyle name="20% - Accent2 28 2" xfId="4025" xr:uid="{193E87E3-6779-4C17-B4F2-E4C6E54E1B90}"/>
    <cellStyle name="20% - Accent2 29" xfId="4026" xr:uid="{52794F4A-F522-4A65-B094-90FE88656055}"/>
    <cellStyle name="20% - Accent2 29 2" xfId="4027" xr:uid="{B825A283-F97B-4A6C-8EBE-51BD14CEBBD4}"/>
    <cellStyle name="20% - Accent2 3" xfId="441" xr:uid="{4FBB0795-E212-44AA-B750-573E7F870185}"/>
    <cellStyle name="20% - Accent2 3 2" xfId="442" xr:uid="{2C2EBE66-3CD0-4070-9160-9399CB37FFC7}"/>
    <cellStyle name="20% - Accent2 3 2 2" xfId="443" xr:uid="{4AF5A24D-F613-4E6B-9BF1-6A976ACC9CDA}"/>
    <cellStyle name="20% - Accent2 3 2 2 2" xfId="4031" xr:uid="{3F4F3B1C-6FD9-4CDD-BA85-54A500B19156}"/>
    <cellStyle name="20% - Accent2 3 2 2 3" xfId="4030" xr:uid="{C62AA6B6-E05B-4DC1-870C-6501654125B4}"/>
    <cellStyle name="20% - Accent2 3 2 3" xfId="4032" xr:uid="{8CAE0A95-AFD5-44EA-9592-1A76D4C29522}"/>
    <cellStyle name="20% - Accent2 3 2 4" xfId="4033" xr:uid="{EC1AFF4E-68CF-4F6F-A4F8-32BF61543BE7}"/>
    <cellStyle name="20% - Accent2 3 2 5" xfId="4034" xr:uid="{7176C440-3598-4C6F-A121-2A8863C951C5}"/>
    <cellStyle name="20% - Accent2 3 2 6" xfId="4029" xr:uid="{2408F80A-C1C8-46A5-85BE-FE90430076D9}"/>
    <cellStyle name="20% - Accent2 3 3" xfId="444" xr:uid="{3D3B7106-9030-43A8-90D7-0AD5AC2FDC26}"/>
    <cellStyle name="20% - Accent2 3 3 2" xfId="4036" xr:uid="{845658F0-06E4-426E-8F54-59C77A2E029A}"/>
    <cellStyle name="20% - Accent2 3 3 3" xfId="4037" xr:uid="{5340EB3E-C4CD-4AF7-A65E-2EE0B6D5E52F}"/>
    <cellStyle name="20% - Accent2 3 3 3 2" xfId="4038" xr:uid="{899C9EFC-9C1D-470C-BB23-1C3BBDD9FF4A}"/>
    <cellStyle name="20% - Accent2 3 3 3 2 2" xfId="4039" xr:uid="{3B5F7C19-EBBE-4FFA-A0D1-2189967DB471}"/>
    <cellStyle name="20% - Accent2 3 3 3 3" xfId="4040" xr:uid="{9355A4F2-9851-4906-89D8-2744C0C6C83B}"/>
    <cellStyle name="20% - Accent2 3 3 4" xfId="4035" xr:uid="{2AA58844-73A2-4361-BE3B-83AB074DBC5E}"/>
    <cellStyle name="20% - Accent2 3 4" xfId="445" xr:uid="{69C1F3A5-CD57-4243-9955-4DF8F94B2C93}"/>
    <cellStyle name="20% - Accent2 3 4 2" xfId="4041" xr:uid="{325AD9FE-6768-4415-B6A0-3EBE6AFB16FF}"/>
    <cellStyle name="20% - Accent2 3 5" xfId="446" xr:uid="{C01E37DF-5747-41D2-8A1D-7062829235D7}"/>
    <cellStyle name="20% - Accent2 3 5 2" xfId="4042" xr:uid="{130E02B6-9B9C-4967-B84D-3F6444600E76}"/>
    <cellStyle name="20% - Accent2 3 5 3" xfId="1418" xr:uid="{C6F628C4-B236-44EF-8CB2-279116AA3551}"/>
    <cellStyle name="20% - Accent2 3 6" xfId="4043" xr:uid="{3297DBB5-DD8C-4537-9DCE-36AE7F431AFF}"/>
    <cellStyle name="20% - Accent2 3 6 2" xfId="4044" xr:uid="{AB2DFE55-A1C5-43E3-AD1F-7ADAFB237195}"/>
    <cellStyle name="20% - Accent2 3 6 2 2" xfId="4045" xr:uid="{4DF99A80-689C-4657-8BAF-93ADD72C067C}"/>
    <cellStyle name="20% - Accent2 3 6 3" xfId="4046" xr:uid="{F2735334-C711-4251-AE06-787391448B91}"/>
    <cellStyle name="20% - Accent2 3 7" xfId="4028" xr:uid="{E05B48E9-6E36-4D63-B798-EEC454B37E96}"/>
    <cellStyle name="20% - Accent2 3 8" xfId="1417" xr:uid="{D24ACCD6-91CC-4B4A-8D5E-30C8E579034D}"/>
    <cellStyle name="20% - Accent2 30" xfId="4047" xr:uid="{D323F99C-7DF4-4DEB-BFF2-4C66F8EBE90A}"/>
    <cellStyle name="20% - Accent2 30 2" xfId="4048" xr:uid="{119B4352-F2B0-4C38-9C3E-24D0847EAD7D}"/>
    <cellStyle name="20% - Accent2 31" xfId="4049" xr:uid="{3A23AA1C-1087-46E7-AF3A-643170CB0654}"/>
    <cellStyle name="20% - Accent2 31 2" xfId="4050" xr:uid="{CE066F42-3C66-4BDB-B9A9-D743D0684DE0}"/>
    <cellStyle name="20% - Accent2 32" xfId="4051" xr:uid="{C62A97A7-50E8-4228-9AC0-285FB3605AA8}"/>
    <cellStyle name="20% - Accent2 32 2" xfId="4052" xr:uid="{A67DCF7D-EB21-4067-A929-8C3A3597862C}"/>
    <cellStyle name="20% - Accent2 33" xfId="4053" xr:uid="{896EB688-0AEC-438A-AC7F-97171215CC78}"/>
    <cellStyle name="20% - Accent2 33 2" xfId="4054" xr:uid="{F9181DB3-C1D6-47AF-90FF-A7228F7A2E52}"/>
    <cellStyle name="20% - Accent2 34" xfId="4055" xr:uid="{ECB49218-3887-48E9-816A-E28FBE8CB4A5}"/>
    <cellStyle name="20% - Accent2 34 2" xfId="4056" xr:uid="{E33DFFAD-7C8F-40B8-BB11-CBB463DEDDCE}"/>
    <cellStyle name="20% - Accent2 35" xfId="4057" xr:uid="{BB8216D1-833B-4E8C-AD57-21FA08EE41E4}"/>
    <cellStyle name="20% - Accent2 35 2" xfId="4058" xr:uid="{6B39AF28-EA5C-4DE7-B15A-8BB6BB1EB339}"/>
    <cellStyle name="20% - Accent2 36" xfId="4059" xr:uid="{DA9CA5B0-897C-4E3F-A489-E4713C26011D}"/>
    <cellStyle name="20% - Accent2 36 2" xfId="4060" xr:uid="{AF8BB4DC-1F11-478F-A4B9-D2B71E53E3E1}"/>
    <cellStyle name="20% - Accent2 37" xfId="4061" xr:uid="{F44AAA67-BEB2-4CC2-AD94-0C3CA8226D60}"/>
    <cellStyle name="20% - Accent2 37 2" xfId="4062" xr:uid="{0C357B3D-2FD3-4C6F-8918-714A40414DA7}"/>
    <cellStyle name="20% - Accent2 38" xfId="4063" xr:uid="{A0F13936-EC2C-4FDD-8FA5-581076A8F4B9}"/>
    <cellStyle name="20% - Accent2 38 2" xfId="4064" xr:uid="{64398DC0-203F-4636-AB1A-8740F7A34B37}"/>
    <cellStyle name="20% - Accent2 39" xfId="4065" xr:uid="{5960DDA5-D20A-4946-989B-9CD92CDB6B64}"/>
    <cellStyle name="20% - Accent2 39 2" xfId="4066" xr:uid="{7B594DDD-2431-41A1-979A-6537E62E89ED}"/>
    <cellStyle name="20% - Accent2 4" xfId="447" xr:uid="{C79BE4AF-571E-4858-A6CE-F4C408470661}"/>
    <cellStyle name="20% - Accent2 4 2" xfId="448" xr:uid="{73B56E12-7F8D-4A00-8044-E92BC4C5FC3E}"/>
    <cellStyle name="20% - Accent2 4 2 2" xfId="4069" xr:uid="{07FA862D-99FA-4DDB-9B66-38E3065E2F5B}"/>
    <cellStyle name="20% - Accent2 4 2 2 2" xfId="4070" xr:uid="{6E759761-38CF-402B-8499-94C0736EB1D0}"/>
    <cellStyle name="20% - Accent2 4 2 3" xfId="4071" xr:uid="{3DC036BD-EB5E-4445-AA11-231B0DFC9C44}"/>
    <cellStyle name="20% - Accent2 4 2 4" xfId="4072" xr:uid="{AAADBC6D-E532-42CB-959F-781A79C1FE15}"/>
    <cellStyle name="20% - Accent2 4 2 5" xfId="4073" xr:uid="{AE9BF748-7670-41AB-9186-8ECD24A21009}"/>
    <cellStyle name="20% - Accent2 4 2 6" xfId="4068" xr:uid="{4CEAFEB1-2FCD-402E-93EF-D760F99D3961}"/>
    <cellStyle name="20% - Accent2 4 3" xfId="4074" xr:uid="{504E7387-4A01-44B1-906D-2BB2EE184AF1}"/>
    <cellStyle name="20% - Accent2 4 3 2" xfId="4075" xr:uid="{D7C8E77C-3EB9-414A-9975-E2FECDE7A545}"/>
    <cellStyle name="20% - Accent2 4 4" xfId="4076" xr:uid="{94749F8B-65A6-4C9E-83EB-723CBA7C90C1}"/>
    <cellStyle name="20% - Accent2 4 5" xfId="4077" xr:uid="{CF515D62-AFF1-4B3B-83B0-6028901951D9}"/>
    <cellStyle name="20% - Accent2 4 6" xfId="4078" xr:uid="{E559D4F7-993C-40AC-8A28-2AC19CD38504}"/>
    <cellStyle name="20% - Accent2 4 6 2" xfId="4079" xr:uid="{44044E66-CB0C-47D5-87A6-DE43E9BF09D8}"/>
    <cellStyle name="20% - Accent2 4 6 2 2" xfId="4080" xr:uid="{75B433C6-E230-4F1E-B37D-5018F044D604}"/>
    <cellStyle name="20% - Accent2 4 6 3" xfId="4081" xr:uid="{E9F119AE-A8AE-4542-A9BA-F926FCBC6BE4}"/>
    <cellStyle name="20% - Accent2 4 7" xfId="4067" xr:uid="{8308C0B6-E3E0-4610-9E90-4C586A7E6DFC}"/>
    <cellStyle name="20% - Accent2 40" xfId="4082" xr:uid="{00A3803A-D895-4E50-8E32-D06AC44BA4D2}"/>
    <cellStyle name="20% - Accent2 40 2" xfId="4083" xr:uid="{A8882A9F-13E5-4CED-9A69-24911BC1DB9E}"/>
    <cellStyle name="20% - Accent2 41" xfId="4084" xr:uid="{E4DE18F9-14AA-4B25-BB20-D34856998AB4}"/>
    <cellStyle name="20% - Accent2 41 2" xfId="4085" xr:uid="{FDB93AE0-9012-4CA3-A811-09D68D54874F}"/>
    <cellStyle name="20% - Accent2 42" xfId="4086" xr:uid="{455278A8-71A0-4DAB-AF05-E202C7873B43}"/>
    <cellStyle name="20% - Accent2 42 2" xfId="4087" xr:uid="{11671E6C-F776-49F6-A978-FEB0989E98DF}"/>
    <cellStyle name="20% - Accent2 43" xfId="4088" xr:uid="{60E5F6DA-7FF2-4A22-B439-F769EDAEA1AE}"/>
    <cellStyle name="20% - Accent2 43 2" xfId="4089" xr:uid="{D007D438-2245-46A3-983F-9F47CD09F6E0}"/>
    <cellStyle name="20% - Accent2 43 2 2" xfId="4090" xr:uid="{8D3EA8C6-1350-4B19-9CD2-5899FDBDCD44}"/>
    <cellStyle name="20% - Accent2 43 3" xfId="4091" xr:uid="{4C5CA66B-5B06-45C0-9BD5-77952A690F6C}"/>
    <cellStyle name="20% - Accent2 44" xfId="4092" xr:uid="{6437CBBD-F9DA-45A2-83A8-5FA1308CCB5B}"/>
    <cellStyle name="20% - Accent2 44 2" xfId="4093" xr:uid="{B2916870-76F6-4158-8016-A0CF6D4E0E83}"/>
    <cellStyle name="20% - Accent2 44 2 2" xfId="4094" xr:uid="{45CE34A4-6ACF-4F44-8EEA-65C77B31BB06}"/>
    <cellStyle name="20% - Accent2 44 3" xfId="4095" xr:uid="{6C9CF8CB-CD27-472F-A7E3-3637B0D6CBD7}"/>
    <cellStyle name="20% - Accent2 45" xfId="4096" xr:uid="{493F2C00-3AD2-425D-BC44-DCD66274F997}"/>
    <cellStyle name="20% - Accent2 45 2" xfId="4097" xr:uid="{AC65815C-6EA3-482E-AB3F-34B7B388AA45}"/>
    <cellStyle name="20% - Accent2 45 2 2" xfId="4098" xr:uid="{ED07A7CA-FCAC-498B-9603-517F4CF9D6C9}"/>
    <cellStyle name="20% - Accent2 45 3" xfId="4099" xr:uid="{95AFC9AF-2FF7-4C3E-B204-630431945A80}"/>
    <cellStyle name="20% - Accent2 46" xfId="4100" xr:uid="{E35FB89E-C274-403E-996E-D0F421E82F2E}"/>
    <cellStyle name="20% - Accent2 46 2" xfId="4101" xr:uid="{C7A4C24C-AD94-4A33-A2D7-B9BB29C7EBF9}"/>
    <cellStyle name="20% - Accent2 46 2 2" xfId="4102" xr:uid="{848629ED-E200-4E03-BE4E-B74212FCC001}"/>
    <cellStyle name="20% - Accent2 46 3" xfId="4103" xr:uid="{D0131E14-9189-402D-A018-753449ED1053}"/>
    <cellStyle name="20% - Accent2 47" xfId="4104" xr:uid="{3FBAB129-3A54-48D8-B66B-E3F4D37A82CA}"/>
    <cellStyle name="20% - Accent2 47 2" xfId="4105" xr:uid="{94186299-D911-440F-A991-5AC34636C841}"/>
    <cellStyle name="20% - Accent2 47 2 2" xfId="4106" xr:uid="{0D3F99D3-9D4C-499D-829A-6177283931B2}"/>
    <cellStyle name="20% - Accent2 47 3" xfId="4107" xr:uid="{005E8EB9-5D4C-4F4D-A5BD-16FF38229784}"/>
    <cellStyle name="20% - Accent2 48" xfId="4108" xr:uid="{B0FC1247-1975-4B01-83ED-75FAC17D0098}"/>
    <cellStyle name="20% - Accent2 48 2" xfId="4109" xr:uid="{B60CE847-37F1-4D8E-9F69-F7407B5FF3FB}"/>
    <cellStyle name="20% - Accent2 48 2 2" xfId="4110" xr:uid="{3A756EBD-CB04-449E-9F43-99A33B7B09A5}"/>
    <cellStyle name="20% - Accent2 48 2 2 2" xfId="4111" xr:uid="{CEB26712-55E2-428A-B057-3B893C1B1677}"/>
    <cellStyle name="20% - Accent2 48 2 2 2 2" xfId="4112" xr:uid="{F41929FF-8057-4C5B-92AF-B955BACE4CAB}"/>
    <cellStyle name="20% - Accent2 48 2 2 3" xfId="4113" xr:uid="{90D29344-DA68-46C7-932E-422A30A82627}"/>
    <cellStyle name="20% - Accent2 48 2 3" xfId="4114" xr:uid="{2021783F-7A85-4663-AAD1-5464BFBE038C}"/>
    <cellStyle name="20% - Accent2 48 2 3 2" xfId="4115" xr:uid="{1825E2E8-F55B-4328-A4C4-36A81D381CDE}"/>
    <cellStyle name="20% - Accent2 48 2 4" xfId="4116" xr:uid="{FF5ED870-FF30-4A08-859D-E055F9633874}"/>
    <cellStyle name="20% - Accent2 48 2 4 2" xfId="4117" xr:uid="{1ABFFA92-6D16-4731-A262-8D80173EA8ED}"/>
    <cellStyle name="20% - Accent2 48 3" xfId="4118" xr:uid="{DB3D5F0F-F275-4FF8-B9AD-61668E701B37}"/>
    <cellStyle name="20% - Accent2 48 3 2" xfId="4119" xr:uid="{F6B05DAC-4919-4CEA-9CBB-BA98DCD7CBA1}"/>
    <cellStyle name="20% - Accent2 48 3 2 2" xfId="4120" xr:uid="{59C004D0-A86B-47B8-9232-07ED6EE858D6}"/>
    <cellStyle name="20% - Accent2 48 3 3" xfId="4121" xr:uid="{20C559D2-EF15-4202-94B2-FBF49ED8DD83}"/>
    <cellStyle name="20% - Accent2 48 4" xfId="4122" xr:uid="{68F7BA43-4B7E-4FEE-9E1C-91A25628CF2D}"/>
    <cellStyle name="20% - Accent2 48 4 2" xfId="4123" xr:uid="{E580C67C-AFE4-4539-A056-B3F0D4D13CE8}"/>
    <cellStyle name="20% - Accent2 48 5" xfId="4124" xr:uid="{B98649D4-6892-4AB2-ADD1-7C57237C0379}"/>
    <cellStyle name="20% - Accent2 48 5 2" xfId="4125" xr:uid="{4BA49AA9-FFDE-4BA4-80F1-27D42A076342}"/>
    <cellStyle name="20% - Accent2 49" xfId="4126" xr:uid="{F0450656-0EEF-4C9D-84A4-900FDAE08670}"/>
    <cellStyle name="20% - Accent2 49 2" xfId="4127" xr:uid="{1EC4BEBE-268C-4011-82C4-FDF362FEE466}"/>
    <cellStyle name="20% - Accent2 49 2 2" xfId="4128" xr:uid="{766CA53A-7553-4992-BD19-82D0160A6686}"/>
    <cellStyle name="20% - Accent2 49 2 2 2" xfId="4129" xr:uid="{DADAA23B-A1A1-4167-8137-E2477DB78CCC}"/>
    <cellStyle name="20% - Accent2 49 2 2 2 2" xfId="4130" xr:uid="{3230A338-5236-449C-BD18-7430AABD3950}"/>
    <cellStyle name="20% - Accent2 49 2 2 3" xfId="4131" xr:uid="{A7DFE2FA-201A-4E94-9A0F-1E7254BA2B6A}"/>
    <cellStyle name="20% - Accent2 49 2 3" xfId="4132" xr:uid="{E052DABE-64C6-4CA4-AA8E-847489A579CD}"/>
    <cellStyle name="20% - Accent2 49 2 3 2" xfId="4133" xr:uid="{8B36267D-99FB-46F2-9D8E-9DFFECA87687}"/>
    <cellStyle name="20% - Accent2 49 2 4" xfId="4134" xr:uid="{6A11BF77-3A4C-4D33-8542-7F95C85B552C}"/>
    <cellStyle name="20% - Accent2 49 2 4 2" xfId="4135" xr:uid="{22C7AA60-57D1-4E2F-8B6B-36DBB65C7D9E}"/>
    <cellStyle name="20% - Accent2 49 3" xfId="4136" xr:uid="{833453F5-3F70-4303-8D5B-8B09C439D8E9}"/>
    <cellStyle name="20% - Accent2 49 3 2" xfId="4137" xr:uid="{45F8EC26-24BF-4D3E-A5C3-595AD8ADF182}"/>
    <cellStyle name="20% - Accent2 49 3 2 2" xfId="4138" xr:uid="{3AC66302-2F31-4BE3-956B-CF14E782C020}"/>
    <cellStyle name="20% - Accent2 49 3 3" xfId="4139" xr:uid="{C49B4254-FD33-43AB-81DB-14CC3503E480}"/>
    <cellStyle name="20% - Accent2 49 4" xfId="4140" xr:uid="{70A0197B-2D2C-4D7E-91F3-0BD7E5DD5DB5}"/>
    <cellStyle name="20% - Accent2 49 4 2" xfId="4141" xr:uid="{C95A1766-2EA3-4AD6-9ECD-940EDCD5F79D}"/>
    <cellStyle name="20% - Accent2 49 5" xfId="4142" xr:uid="{B10509C7-EC4E-45E3-A4CD-CAF4CE46158E}"/>
    <cellStyle name="20% - Accent2 49 5 2" xfId="4143" xr:uid="{B6035677-A63D-4197-8D6D-910A865ECF85}"/>
    <cellStyle name="20% - Accent2 5" xfId="449" xr:uid="{5AAA71F2-7FDF-46F9-B176-9181837C0F87}"/>
    <cellStyle name="20% - Accent2 5 2" xfId="450" xr:uid="{3268BA69-94E2-45CC-B0D4-370204DC5984}"/>
    <cellStyle name="20% - Accent2 5 2 2" xfId="4146" xr:uid="{339E2132-A3C2-46B5-A347-9BD99EBE0D32}"/>
    <cellStyle name="20% - Accent2 5 2 2 2" xfId="4147" xr:uid="{564FC839-9011-427A-A8F8-D2073E90FA44}"/>
    <cellStyle name="20% - Accent2 5 2 3" xfId="4148" xr:uid="{1B9E31B1-8690-4097-AA57-A4A8186F5154}"/>
    <cellStyle name="20% - Accent2 5 2 4" xfId="4149" xr:uid="{25D272F7-86A6-4C94-919C-0FD889AE43CA}"/>
    <cellStyle name="20% - Accent2 5 2 5" xfId="4150" xr:uid="{A0C0ED67-E097-4106-8F91-E41034189B8F}"/>
    <cellStyle name="20% - Accent2 5 2 6" xfId="4145" xr:uid="{017C9F95-B9DD-4C52-BF96-C9D8991A709B}"/>
    <cellStyle name="20% - Accent2 5 3" xfId="4151" xr:uid="{C7CA2D4E-D9E1-4918-9F91-F08FE4BF1079}"/>
    <cellStyle name="20% - Accent2 5 3 2" xfId="4152" xr:uid="{2D47F7F6-F0AF-48F4-9AE3-98CF632E3743}"/>
    <cellStyle name="20% - Accent2 5 4" xfId="4153" xr:uid="{754DEDAF-7651-4A2A-A0E9-C79ECF818512}"/>
    <cellStyle name="20% - Accent2 5 5" xfId="4154" xr:uid="{AEC962A0-5E93-438F-98A6-B7EB50BBE7B2}"/>
    <cellStyle name="20% - Accent2 5 6" xfId="4155" xr:uid="{5EF3336A-53A7-4CD8-91E1-D76B0BDAF87E}"/>
    <cellStyle name="20% - Accent2 5 7" xfId="4144" xr:uid="{ADF23379-36CE-4644-8CC5-FDC3D0EE7E0E}"/>
    <cellStyle name="20% - Accent2 50" xfId="4156" xr:uid="{364FB30B-3905-42E2-8A9A-AE2C0A5E6508}"/>
    <cellStyle name="20% - Accent2 50 2" xfId="4157" xr:uid="{27B66056-E46A-4D6B-8305-D907D24462DC}"/>
    <cellStyle name="20% - Accent2 50 2 2" xfId="4158" xr:uid="{D1692228-77DB-4DB8-9AAF-FE750C880768}"/>
    <cellStyle name="20% - Accent2 50 2 2 2" xfId="4159" xr:uid="{2ACB288A-EB06-4DE2-96C3-FA2B578D0F13}"/>
    <cellStyle name="20% - Accent2 50 2 2 2 2" xfId="4160" xr:uid="{A3ACCF77-5EC9-40E8-BFC0-A89857293D68}"/>
    <cellStyle name="20% - Accent2 50 2 2 3" xfId="4161" xr:uid="{63C8FE5F-C1C6-47E2-B262-AFDBFA0CCAA4}"/>
    <cellStyle name="20% - Accent2 50 2 3" xfId="4162" xr:uid="{C28EC8E7-280A-456D-8C23-F8BD4130CE19}"/>
    <cellStyle name="20% - Accent2 50 2 3 2" xfId="4163" xr:uid="{B8BB7D3D-1F05-40A7-BC6C-450C207726DD}"/>
    <cellStyle name="20% - Accent2 50 2 4" xfId="4164" xr:uid="{A44A4A90-2390-4A90-B94C-F57E18C74040}"/>
    <cellStyle name="20% - Accent2 50 2 4 2" xfId="4165" xr:uid="{4C7CF8EB-3839-4673-B888-6673BADA99B4}"/>
    <cellStyle name="20% - Accent2 50 3" xfId="4166" xr:uid="{4AFA9E9F-3820-4061-8CA6-67D32C7B6587}"/>
    <cellStyle name="20% - Accent2 50 3 2" xfId="4167" xr:uid="{5B59D695-9125-4EFD-A0B2-50A468CCD515}"/>
    <cellStyle name="20% - Accent2 50 3 2 2" xfId="4168" xr:uid="{D48B2DCD-6B7B-43CD-82C8-190036947471}"/>
    <cellStyle name="20% - Accent2 50 3 3" xfId="4169" xr:uid="{F1714BC8-F49A-4030-AB89-F3A6B7D7CC3E}"/>
    <cellStyle name="20% - Accent2 50 4" xfId="4170" xr:uid="{972820A2-F513-4AB3-9496-0F3041685507}"/>
    <cellStyle name="20% - Accent2 50 4 2" xfId="4171" xr:uid="{215574CF-7871-4705-944A-D719F75FD94F}"/>
    <cellStyle name="20% - Accent2 50 5" xfId="4172" xr:uid="{7779BB1D-3C8D-4A2A-B1B8-9C11485E0237}"/>
    <cellStyle name="20% - Accent2 50 5 2" xfId="4173" xr:uid="{521B8AB5-126A-4E2C-85F7-F58C63609E0B}"/>
    <cellStyle name="20% - Accent2 51" xfId="4174" xr:uid="{B80019F8-59C3-4B29-B19C-C554E5CAE43F}"/>
    <cellStyle name="20% - Accent2 51 2" xfId="4175" xr:uid="{9AF6E169-D96B-467C-812C-8F53B3439CFB}"/>
    <cellStyle name="20% - Accent2 51 2 2" xfId="4176" xr:uid="{27255122-0EBF-4E32-92A7-E8337D567354}"/>
    <cellStyle name="20% - Accent2 51 2 2 2" xfId="4177" xr:uid="{78407603-9BBD-4DF0-80DF-5F9D1669DBA3}"/>
    <cellStyle name="20% - Accent2 51 2 2 2 2" xfId="4178" xr:uid="{67C127C9-F35B-49B9-AD4F-2EE7703B2A50}"/>
    <cellStyle name="20% - Accent2 51 2 2 3" xfId="4179" xr:uid="{6673B6F8-8AF2-41C2-9A0C-BCCC770BE4B4}"/>
    <cellStyle name="20% - Accent2 51 2 3" xfId="4180" xr:uid="{7961C38A-7F66-4909-92A0-690F54F77EA6}"/>
    <cellStyle name="20% - Accent2 51 2 3 2" xfId="4181" xr:uid="{28C34102-9EF4-4D27-BDAC-FB5101F1EBCB}"/>
    <cellStyle name="20% - Accent2 51 2 4" xfId="4182" xr:uid="{720A0E2E-5D73-4D1C-AE17-BC87ECCE8076}"/>
    <cellStyle name="20% - Accent2 51 2 4 2" xfId="4183" xr:uid="{48308062-91BA-4E5E-9942-F99EFF731A65}"/>
    <cellStyle name="20% - Accent2 51 3" xfId="4184" xr:uid="{5CD71500-2BA2-48D0-95C5-814E488CA476}"/>
    <cellStyle name="20% - Accent2 51 3 2" xfId="4185" xr:uid="{BE8F9EF8-D795-490B-BD6F-B9A358B5E195}"/>
    <cellStyle name="20% - Accent2 51 3 2 2" xfId="4186" xr:uid="{97F1F270-5CF6-44D0-B48C-6409C21AA975}"/>
    <cellStyle name="20% - Accent2 51 3 3" xfId="4187" xr:uid="{E853F238-08A0-4876-9A50-80F00C98F804}"/>
    <cellStyle name="20% - Accent2 51 4" xfId="4188" xr:uid="{5E09FC6E-AA5A-41A5-AD2C-CAB04A6D5D97}"/>
    <cellStyle name="20% - Accent2 51 4 2" xfId="4189" xr:uid="{67B33ADE-5F6B-4101-AD33-712E2D1138B9}"/>
    <cellStyle name="20% - Accent2 51 5" xfId="4190" xr:uid="{8233CA69-7E1C-4A02-ADBA-F0255E5FFAAD}"/>
    <cellStyle name="20% - Accent2 51 5 2" xfId="4191" xr:uid="{B6CF9A05-CE33-4F25-B236-E562C32EFEF7}"/>
    <cellStyle name="20% - Accent2 52" xfId="4192" xr:uid="{4E322796-6025-4C5C-84DC-C0736878EE07}"/>
    <cellStyle name="20% - Accent2 52 2" xfId="4193" xr:uid="{BFDA0434-AB1B-47BD-BED7-494A3655CBEA}"/>
    <cellStyle name="20% - Accent2 52 2 2" xfId="4194" xr:uid="{294040A1-8B28-4BE4-99B5-C64F6BF47278}"/>
    <cellStyle name="20% - Accent2 52 2 2 2" xfId="4195" xr:uid="{815F9847-E1C4-483C-B607-B51EE8561493}"/>
    <cellStyle name="20% - Accent2 52 2 2 2 2" xfId="4196" xr:uid="{53273C12-7137-498C-A5FE-CAE8290567C8}"/>
    <cellStyle name="20% - Accent2 52 2 2 3" xfId="4197" xr:uid="{B7B33EE7-A7E2-4BE4-948C-CA8984A4C99E}"/>
    <cellStyle name="20% - Accent2 52 2 3" xfId="4198" xr:uid="{9EFA0482-1A11-45CD-9F3F-C4F624AC495B}"/>
    <cellStyle name="20% - Accent2 52 2 3 2" xfId="4199" xr:uid="{9C9622FA-05F7-462A-9544-A8BD40549320}"/>
    <cellStyle name="20% - Accent2 52 2 4" xfId="4200" xr:uid="{508AF911-1030-445C-9C56-9E2B6141DD7B}"/>
    <cellStyle name="20% - Accent2 52 2 4 2" xfId="4201" xr:uid="{6783CB72-C0A9-4E92-BE7D-71B7A4FF5FF9}"/>
    <cellStyle name="20% - Accent2 52 3" xfId="4202" xr:uid="{54742A12-94AE-42C9-8924-D492EFD51DF8}"/>
    <cellStyle name="20% - Accent2 52 3 2" xfId="4203" xr:uid="{EE91CEEC-3B6C-4810-BFB7-2B3D771FFF11}"/>
    <cellStyle name="20% - Accent2 52 3 2 2" xfId="4204" xr:uid="{6DF48139-727D-47A0-9DFA-064558E9DDD1}"/>
    <cellStyle name="20% - Accent2 52 3 3" xfId="4205" xr:uid="{432031FB-BCEE-49E4-A7E1-59689C6E14E5}"/>
    <cellStyle name="20% - Accent2 52 4" xfId="4206" xr:uid="{5BD26364-7396-4F16-BBC5-60D599574EAE}"/>
    <cellStyle name="20% - Accent2 52 4 2" xfId="4207" xr:uid="{C08A807E-7E4B-436C-9481-78E8998ED3C7}"/>
    <cellStyle name="20% - Accent2 52 5" xfId="4208" xr:uid="{7D0CE9CE-3B0C-4254-8CAC-E1E054F65E46}"/>
    <cellStyle name="20% - Accent2 52 5 2" xfId="4209" xr:uid="{D9043434-8481-457B-BCA7-2FC246F7CFD1}"/>
    <cellStyle name="20% - Accent2 53" xfId="4210" xr:uid="{36487BE1-63CB-4328-BD13-832C8E48533D}"/>
    <cellStyle name="20% - Accent2 53 2" xfId="4211" xr:uid="{71F5E954-E47B-416A-A067-0E178BB5990C}"/>
    <cellStyle name="20% - Accent2 53 2 2" xfId="4212" xr:uid="{E8CFF503-949E-4744-A3C5-121C264689FF}"/>
    <cellStyle name="20% - Accent2 53 2 2 2" xfId="4213" xr:uid="{D27D0A7C-7B47-4442-99C8-5A4DD168CC57}"/>
    <cellStyle name="20% - Accent2 53 2 2 2 2" xfId="4214" xr:uid="{2F8AEBB6-C69B-44DF-B8FC-3B8B4CFA59BF}"/>
    <cellStyle name="20% - Accent2 53 2 2 3" xfId="4215" xr:uid="{B96B07EA-D2B8-4CAB-8D02-EC3DE15A66FB}"/>
    <cellStyle name="20% - Accent2 53 2 3" xfId="4216" xr:uid="{DD7FAE23-4730-4AF3-9D97-5E84FD1DF796}"/>
    <cellStyle name="20% - Accent2 53 2 3 2" xfId="4217" xr:uid="{7C311F81-BA68-4DF1-A983-92FF1DBE3060}"/>
    <cellStyle name="20% - Accent2 53 2 4" xfId="4218" xr:uid="{B062A3BD-4331-4DC4-BDD5-153F91DFDD04}"/>
    <cellStyle name="20% - Accent2 53 2 4 2" xfId="4219" xr:uid="{1764650A-A874-4C03-AF61-5EBC82C1BC9C}"/>
    <cellStyle name="20% - Accent2 53 3" xfId="4220" xr:uid="{C452A0B2-8D75-467C-AFAD-D8E4AB7AD4AD}"/>
    <cellStyle name="20% - Accent2 53 3 2" xfId="4221" xr:uid="{F290402A-A2F0-4D46-8C7B-C7BC78840C43}"/>
    <cellStyle name="20% - Accent2 53 3 2 2" xfId="4222" xr:uid="{80ACB5F1-D773-4B26-B429-F228D058822C}"/>
    <cellStyle name="20% - Accent2 53 3 3" xfId="4223" xr:uid="{3A8FCC42-A8ED-446D-B16C-7E739DA972C1}"/>
    <cellStyle name="20% - Accent2 53 4" xfId="4224" xr:uid="{10920F71-6888-415C-B284-9E7D15083FAF}"/>
    <cellStyle name="20% - Accent2 53 4 2" xfId="4225" xr:uid="{2C5E8DE8-29CE-4B7C-ABFA-0F9E65790FD7}"/>
    <cellStyle name="20% - Accent2 53 5" xfId="4226" xr:uid="{EFA3D076-6C8F-4F61-9B95-1D83C7FE2849}"/>
    <cellStyle name="20% - Accent2 53 5 2" xfId="4227" xr:uid="{FE2E17BF-0698-4FFA-A241-C815273A670E}"/>
    <cellStyle name="20% - Accent2 54" xfId="4228" xr:uid="{00938B76-1292-450C-92D4-2606C57F5698}"/>
    <cellStyle name="20% - Accent2 54 2" xfId="4229" xr:uid="{CDA35EA1-D0A0-4E87-B027-628B0758DAED}"/>
    <cellStyle name="20% - Accent2 55" xfId="4230" xr:uid="{94B724BF-B75C-4605-8076-0A4B773121B0}"/>
    <cellStyle name="20% - Accent2 55 2" xfId="4231" xr:uid="{F4AB7458-9CBC-42E8-B003-A339C93C8FFF}"/>
    <cellStyle name="20% - Accent2 56" xfId="4232" xr:uid="{652ACF13-4605-4603-BB98-FB1CC76E9684}"/>
    <cellStyle name="20% - Accent2 56 2" xfId="4233" xr:uid="{24085CE9-3C75-4A67-8891-E4AE83DC95A5}"/>
    <cellStyle name="20% - Accent2 56 2 2" xfId="4234" xr:uid="{B2625DF4-706A-44CC-ABC9-2F2898B599DA}"/>
    <cellStyle name="20% - Accent2 56 2 2 2" xfId="4235" xr:uid="{790FE1B1-DE52-4A0F-B666-F3921AD00936}"/>
    <cellStyle name="20% - Accent2 56 2 2 2 2" xfId="4236" xr:uid="{9E2B0ABE-FF6F-4C9D-8C1C-649FF0FEB9EB}"/>
    <cellStyle name="20% - Accent2 56 2 2 3" xfId="4237" xr:uid="{5AC41047-5B38-4552-8800-02A1F2003DF3}"/>
    <cellStyle name="20% - Accent2 56 2 3" xfId="4238" xr:uid="{8B5214B6-2C6A-4D8D-A163-56F6459CCF86}"/>
    <cellStyle name="20% - Accent2 56 2 3 2" xfId="4239" xr:uid="{AA1599AB-4480-4609-93E6-16ED3163648B}"/>
    <cellStyle name="20% - Accent2 56 2 4" xfId="4240" xr:uid="{A3E815A2-2C0A-4EE8-93EC-E3BEC14F26DC}"/>
    <cellStyle name="20% - Accent2 56 2 4 2" xfId="4241" xr:uid="{47177E96-4346-4A62-9366-42A8E016EDFA}"/>
    <cellStyle name="20% - Accent2 56 3" xfId="4242" xr:uid="{680B07BE-E4B4-40F5-82DD-308823E11478}"/>
    <cellStyle name="20% - Accent2 56 3 2" xfId="4243" xr:uid="{29B401C8-F90D-4A5F-B356-E8EC22664CBF}"/>
    <cellStyle name="20% - Accent2 56 3 2 2" xfId="4244" xr:uid="{D423FC69-27E7-40DA-A2B8-B92D3EB40EF2}"/>
    <cellStyle name="20% - Accent2 56 3 3" xfId="4245" xr:uid="{64DA160C-37F8-4B75-B4DD-BBF44060E913}"/>
    <cellStyle name="20% - Accent2 56 4" xfId="4246" xr:uid="{6836A9B9-5025-4724-87A4-16A7E0E26179}"/>
    <cellStyle name="20% - Accent2 56 4 2" xfId="4247" xr:uid="{905BB1B8-8863-4021-8D0F-5879068EAF1B}"/>
    <cellStyle name="20% - Accent2 56 5" xfId="4248" xr:uid="{0BD3291A-95D4-4DAF-BEBE-8469FA98BF97}"/>
    <cellStyle name="20% - Accent2 56 5 2" xfId="4249" xr:uid="{BD8C4577-2E53-45BA-8D84-FFA04E85C69F}"/>
    <cellStyle name="20% - Accent2 57" xfId="4250" xr:uid="{381B7B2E-4789-4F3D-AB05-7DE244A87C1C}"/>
    <cellStyle name="20% - Accent2 57 2" xfId="4251" xr:uid="{65CC6E19-9E77-4415-B0CF-4EC2833D1F5E}"/>
    <cellStyle name="20% - Accent2 57 2 2" xfId="4252" xr:uid="{FDF44527-621A-43A2-9C78-CB6230BB1656}"/>
    <cellStyle name="20% - Accent2 57 2 2 2" xfId="4253" xr:uid="{9F4D90BC-82BB-4FD4-8CAD-812B93E113CA}"/>
    <cellStyle name="20% - Accent2 57 2 2 2 2" xfId="4254" xr:uid="{D91CA790-C17A-4281-B934-16940613E623}"/>
    <cellStyle name="20% - Accent2 57 2 2 3" xfId="4255" xr:uid="{C87EFD94-3014-4226-9446-CFF3B8A58FEC}"/>
    <cellStyle name="20% - Accent2 57 2 3" xfId="4256" xr:uid="{2C85BAC7-3AED-42DD-8544-1C598C5353AD}"/>
    <cellStyle name="20% - Accent2 57 2 3 2" xfId="4257" xr:uid="{69042E78-6536-49FA-B1ED-4E31E79E81A2}"/>
    <cellStyle name="20% - Accent2 57 2 4" xfId="4258" xr:uid="{141F87DF-C3F2-4536-8167-C4D7C2EA3E74}"/>
    <cellStyle name="20% - Accent2 57 2 4 2" xfId="4259" xr:uid="{91D38698-7F70-4BA1-BE2E-4A3B181A6E95}"/>
    <cellStyle name="20% - Accent2 57 3" xfId="4260" xr:uid="{872D6927-3572-4F75-AC2B-66DF510CD0D1}"/>
    <cellStyle name="20% - Accent2 57 3 2" xfId="4261" xr:uid="{3604B638-7337-4390-BC73-F84D1E18F510}"/>
    <cellStyle name="20% - Accent2 57 3 2 2" xfId="4262" xr:uid="{52FF07B5-D1AF-4D29-A0A1-419679906458}"/>
    <cellStyle name="20% - Accent2 57 3 3" xfId="4263" xr:uid="{AA5FD2E7-EC96-4694-B97F-E6ED9ABE71DF}"/>
    <cellStyle name="20% - Accent2 57 4" xfId="4264" xr:uid="{EAAF7658-BC9A-41AB-A600-959F3471B739}"/>
    <cellStyle name="20% - Accent2 57 4 2" xfId="4265" xr:uid="{32EBAE64-CD0E-46B7-B83B-76AD184A43D0}"/>
    <cellStyle name="20% - Accent2 57 5" xfId="4266" xr:uid="{642E6D5D-3909-4948-95C9-B33B622CB577}"/>
    <cellStyle name="20% - Accent2 57 5 2" xfId="4267" xr:uid="{018B3B65-3E2A-40F4-B6D9-7C052F7863CA}"/>
    <cellStyle name="20% - Accent2 58" xfId="4268" xr:uid="{AA40DE2E-4743-43A3-91D9-A250204446B9}"/>
    <cellStyle name="20% - Accent2 58 2" xfId="4269" xr:uid="{F3780CC5-F2C4-4A06-9E06-8C8BF11488C5}"/>
    <cellStyle name="20% - Accent2 58 2 2" xfId="4270" xr:uid="{35EE718D-D06B-435C-9F8F-72A1EBDF878A}"/>
    <cellStyle name="20% - Accent2 58 2 2 2" xfId="4271" xr:uid="{30A41BB1-0FD0-4F54-AE51-827FDF47943F}"/>
    <cellStyle name="20% - Accent2 58 2 2 2 2" xfId="4272" xr:uid="{0B5C0CC7-9228-45CE-9703-408D8C59BA9E}"/>
    <cellStyle name="20% - Accent2 58 2 2 3" xfId="4273" xr:uid="{B4F91170-6D34-4BA0-BB7C-6B79654FDF6A}"/>
    <cellStyle name="20% - Accent2 58 2 3" xfId="4274" xr:uid="{9677DD65-D3BE-483A-82AC-BFD49AB614FD}"/>
    <cellStyle name="20% - Accent2 58 2 3 2" xfId="4275" xr:uid="{ABCD23B1-7D80-47B8-941C-C183A28E4FCB}"/>
    <cellStyle name="20% - Accent2 58 2 4" xfId="4276" xr:uid="{099E9D1A-2761-47C5-8C9F-0D169F239D9A}"/>
    <cellStyle name="20% - Accent2 58 2 4 2" xfId="4277" xr:uid="{7D7EFC45-3CD0-42AB-A854-83A8E8C58A8E}"/>
    <cellStyle name="20% - Accent2 58 3" xfId="4278" xr:uid="{F0432606-AC18-48CF-9EB8-DCD8C53EF817}"/>
    <cellStyle name="20% - Accent2 58 3 2" xfId="4279" xr:uid="{74449B85-3885-417F-A44E-C3C3F4983E31}"/>
    <cellStyle name="20% - Accent2 58 3 2 2" xfId="4280" xr:uid="{08A99ABD-0328-49DF-ACFF-07788808A1BA}"/>
    <cellStyle name="20% - Accent2 58 3 3" xfId="4281" xr:uid="{9B3D7C2C-20D9-42E2-AF82-81237BDD0433}"/>
    <cellStyle name="20% - Accent2 58 4" xfId="4282" xr:uid="{824A23C3-3859-4A69-B77D-7A866EFD2E43}"/>
    <cellStyle name="20% - Accent2 58 4 2" xfId="4283" xr:uid="{CF0AC514-EAAB-4250-9BBD-FB9B7E53C0E3}"/>
    <cellStyle name="20% - Accent2 58 5" xfId="4284" xr:uid="{B7687E11-00AA-4E40-90A5-EA68991E3B81}"/>
    <cellStyle name="20% - Accent2 58 5 2" xfId="4285" xr:uid="{30BDF037-B797-4FB4-90ED-806CFC9ED2E2}"/>
    <cellStyle name="20% - Accent2 59" xfId="4286" xr:uid="{66411031-6D4C-490A-AA10-11C11B7D530A}"/>
    <cellStyle name="20% - Accent2 59 2" xfId="4287" xr:uid="{DA90504F-73B1-42A9-8135-AA095EC81458}"/>
    <cellStyle name="20% - Accent2 59 2 2" xfId="4288" xr:uid="{599FCA57-4C08-46FE-90A5-6A3ED557AE13}"/>
    <cellStyle name="20% - Accent2 59 2 2 2" xfId="4289" xr:uid="{84202D03-F51A-4DA7-AF94-0DFFC2594170}"/>
    <cellStyle name="20% - Accent2 59 2 2 2 2" xfId="4290" xr:uid="{EE252822-8647-4AC8-97EF-0E843CD3B85E}"/>
    <cellStyle name="20% - Accent2 59 2 2 3" xfId="4291" xr:uid="{00F8E080-7329-4813-A8D8-7F6B40F18CB0}"/>
    <cellStyle name="20% - Accent2 59 2 3" xfId="4292" xr:uid="{41E0BF1C-6DD8-4495-8190-A86123445B3B}"/>
    <cellStyle name="20% - Accent2 59 2 3 2" xfId="4293" xr:uid="{85CBA133-5796-4B1F-8283-4298FB4A01D4}"/>
    <cellStyle name="20% - Accent2 59 2 4" xfId="4294" xr:uid="{C4B1C2A3-C84F-4971-9D4F-A98343542120}"/>
    <cellStyle name="20% - Accent2 59 2 4 2" xfId="4295" xr:uid="{FF70E826-D823-4072-8E40-2423030D1DBC}"/>
    <cellStyle name="20% - Accent2 59 3" xfId="4296" xr:uid="{E9D115C2-48E0-4548-B754-E0645E01FCA4}"/>
    <cellStyle name="20% - Accent2 59 3 2" xfId="4297" xr:uid="{6759FE57-FB93-4626-B751-C986C3199A0A}"/>
    <cellStyle name="20% - Accent2 59 3 2 2" xfId="4298" xr:uid="{CD6A4EEB-C316-4DB0-90B6-582E1A3D1643}"/>
    <cellStyle name="20% - Accent2 59 3 3" xfId="4299" xr:uid="{71BD3842-FDDB-4024-B928-023EB05A7146}"/>
    <cellStyle name="20% - Accent2 59 4" xfId="4300" xr:uid="{02BC33D6-7B86-4251-8F4C-C181AF8DF532}"/>
    <cellStyle name="20% - Accent2 59 4 2" xfId="4301" xr:uid="{ECBA2D52-6EC1-4DFB-A05B-4CE875E51169}"/>
    <cellStyle name="20% - Accent2 59 5" xfId="4302" xr:uid="{91934E74-95EF-42D5-9FCC-44E7A1013E3E}"/>
    <cellStyle name="20% - Accent2 59 5 2" xfId="4303" xr:uid="{0C1FB4E9-B91E-474B-B0B9-641392A67F4D}"/>
    <cellStyle name="20% - Accent2 6" xfId="451" xr:uid="{CE4BF181-4633-4F83-AA79-FE358FB4E1B0}"/>
    <cellStyle name="20% - Accent2 6 2" xfId="4304" xr:uid="{26E05FD6-2D8A-4B74-BBBB-0C426B8DCB30}"/>
    <cellStyle name="20% - Accent2 6 2 2" xfId="4305" xr:uid="{5D14018F-7F07-4CFA-9E36-1AB5D49F4DE6}"/>
    <cellStyle name="20% - Accent2 6 2 3" xfId="4306" xr:uid="{236A7DB4-1428-4564-9A95-4E763E09AC0E}"/>
    <cellStyle name="20% - Accent2 6 3" xfId="4307" xr:uid="{EE58F12D-0145-46E6-86DD-2873D41117FE}"/>
    <cellStyle name="20% - Accent2 6 4" xfId="4308" xr:uid="{C2B87D4E-FD39-49B7-8364-D28D6FFB26FC}"/>
    <cellStyle name="20% - Accent2 6 5" xfId="4309" xr:uid="{24E0CAE0-92AE-496E-87A2-D15A5F920BD8}"/>
    <cellStyle name="20% - Accent2 6 6" xfId="4310" xr:uid="{500D4B91-D144-45C3-AFC8-3ADC2DB6D02A}"/>
    <cellStyle name="20% - Accent2 60" xfId="4311" xr:uid="{9B61D8C4-1A05-46FA-8FED-310D91B90E9E}"/>
    <cellStyle name="20% - Accent2 60 2" xfId="4312" xr:uid="{6AFC1286-83C5-44BC-8DE1-5328F5BD6474}"/>
    <cellStyle name="20% - Accent2 60 2 2" xfId="4313" xr:uid="{8757EF46-258F-434B-979D-0CFAC7678848}"/>
    <cellStyle name="20% - Accent2 60 2 2 2" xfId="4314" xr:uid="{4FB736B5-5C94-4F1E-BF1E-890989B63D9E}"/>
    <cellStyle name="20% - Accent2 60 2 2 2 2" xfId="4315" xr:uid="{E1626167-2678-4BF7-8EAB-7E8FE60B6ADD}"/>
    <cellStyle name="20% - Accent2 60 2 2 3" xfId="4316" xr:uid="{C42360BB-0F75-4C1E-A1A3-43A669333AD6}"/>
    <cellStyle name="20% - Accent2 60 2 3" xfId="4317" xr:uid="{7877FC60-6008-4BBD-9EC7-957612410ACD}"/>
    <cellStyle name="20% - Accent2 60 2 3 2" xfId="4318" xr:uid="{A414B358-6F0D-4D90-B1C7-102755F06241}"/>
    <cellStyle name="20% - Accent2 60 2 4" xfId="4319" xr:uid="{EF096906-49FD-4908-8306-8BA19BE059D2}"/>
    <cellStyle name="20% - Accent2 60 2 4 2" xfId="4320" xr:uid="{7454250D-A834-40C5-A4FD-3720CA665E46}"/>
    <cellStyle name="20% - Accent2 60 3" xfId="4321" xr:uid="{E476A895-59A7-402E-9C50-E4AD7DE6405F}"/>
    <cellStyle name="20% - Accent2 60 3 2" xfId="4322" xr:uid="{73E333B3-437F-459D-A896-124EC6D26464}"/>
    <cellStyle name="20% - Accent2 60 3 2 2" xfId="4323" xr:uid="{9C474357-5D61-4714-AEF2-D03EB71B92C4}"/>
    <cellStyle name="20% - Accent2 60 3 3" xfId="4324" xr:uid="{0CA6D270-2E6B-4853-9292-438113F85A4B}"/>
    <cellStyle name="20% - Accent2 60 4" xfId="4325" xr:uid="{D8713713-88C6-48B2-83DD-964BC2C5F773}"/>
    <cellStyle name="20% - Accent2 60 4 2" xfId="4326" xr:uid="{3DDBA8C8-E6D3-43E2-A73C-478A8DC8B561}"/>
    <cellStyle name="20% - Accent2 60 5" xfId="4327" xr:uid="{5389159B-A458-4057-907E-187114CF5FFF}"/>
    <cellStyle name="20% - Accent2 60 5 2" xfId="4328" xr:uid="{4CE9AE14-CF1C-43B6-B8A7-601EE118DD6C}"/>
    <cellStyle name="20% - Accent2 61" xfId="4329" xr:uid="{7A7660BD-D0FC-47C2-B68B-3E5F4FB703CE}"/>
    <cellStyle name="20% - Accent2 61 2" xfId="4330" xr:uid="{C38F88A6-DDEB-4B45-B45B-D60D6FB6BE32}"/>
    <cellStyle name="20% - Accent2 61 2 2" xfId="4331" xr:uid="{68443F74-5217-458B-BEAA-90AC2E0AD60B}"/>
    <cellStyle name="20% - Accent2 61 2 2 2" xfId="4332" xr:uid="{07CD02F8-D2E4-45BA-8591-D5C3BA59F11E}"/>
    <cellStyle name="20% - Accent2 61 2 2 2 2" xfId="4333" xr:uid="{E0A2B265-7DAF-4E25-B84F-E897BD740A94}"/>
    <cellStyle name="20% - Accent2 61 2 2 3" xfId="4334" xr:uid="{EBFB03FE-72A1-4661-BBB7-F2773B33E2DB}"/>
    <cellStyle name="20% - Accent2 61 2 3" xfId="4335" xr:uid="{D709A402-1416-45B6-9010-4A13C6D5637D}"/>
    <cellStyle name="20% - Accent2 61 2 3 2" xfId="4336" xr:uid="{0A75F4D7-8039-4CA4-A620-8F33262DD44E}"/>
    <cellStyle name="20% - Accent2 61 2 4" xfId="4337" xr:uid="{58A7263B-0372-44D2-B255-BFD2231C2709}"/>
    <cellStyle name="20% - Accent2 61 2 4 2" xfId="4338" xr:uid="{E3CBAA45-F094-42B8-9E58-1A33D0939426}"/>
    <cellStyle name="20% - Accent2 61 3" xfId="4339" xr:uid="{EF8CECB8-A176-41C2-AE36-040CDE2A6CEF}"/>
    <cellStyle name="20% - Accent2 61 3 2" xfId="4340" xr:uid="{32D1BD5F-EA27-4F57-95E7-48F70DD4B08C}"/>
    <cellStyle name="20% - Accent2 61 3 2 2" xfId="4341" xr:uid="{F3144600-704C-4234-BC24-D26EAF2BAE55}"/>
    <cellStyle name="20% - Accent2 61 3 3" xfId="4342" xr:uid="{9F3DBB0F-4013-4E47-AC40-85242175C6DF}"/>
    <cellStyle name="20% - Accent2 61 4" xfId="4343" xr:uid="{9351F262-07DF-48EE-9F1F-BB59A6BEE5DC}"/>
    <cellStyle name="20% - Accent2 61 4 2" xfId="4344" xr:uid="{41192ACA-DE85-459F-BAC0-A879652EE043}"/>
    <cellStyle name="20% - Accent2 61 5" xfId="4345" xr:uid="{410BAFA2-29A6-4DCC-8B23-7D6C3687E874}"/>
    <cellStyle name="20% - Accent2 61 5 2" xfId="4346" xr:uid="{D969BBA1-B246-4DFB-9176-6A2E75F85DF3}"/>
    <cellStyle name="20% - Accent2 62" xfId="4347" xr:uid="{90119016-8A48-4796-9BC5-14708B28F6CA}"/>
    <cellStyle name="20% - Accent2 62 2" xfId="4348" xr:uid="{8C752D7A-21EC-4BA9-80EC-AB2C89DB7570}"/>
    <cellStyle name="20% - Accent2 62 2 2" xfId="4349" xr:uid="{37D7874B-63B6-48A3-9CFC-48CCF2EFACD4}"/>
    <cellStyle name="20% - Accent2 62 2 2 2" xfId="4350" xr:uid="{3A6D6E10-C0AA-4296-B88A-77049AA22A5F}"/>
    <cellStyle name="20% - Accent2 62 2 2 2 2" xfId="4351" xr:uid="{6A9DD120-6BB5-4596-B9D9-2EDCE7CE9F86}"/>
    <cellStyle name="20% - Accent2 62 2 2 3" xfId="4352" xr:uid="{68D7BA75-8E03-4A55-B580-4103D7FAFAE5}"/>
    <cellStyle name="20% - Accent2 62 2 3" xfId="4353" xr:uid="{9DED958D-A428-41A8-9475-3057C8167FBF}"/>
    <cellStyle name="20% - Accent2 62 2 3 2" xfId="4354" xr:uid="{E6316EAB-8271-484A-8378-5F667EB10C29}"/>
    <cellStyle name="20% - Accent2 62 2 4" xfId="4355" xr:uid="{44405FCB-573A-43D3-9FB7-0F76D99BC357}"/>
    <cellStyle name="20% - Accent2 62 2 4 2" xfId="4356" xr:uid="{0381234D-A300-46C3-B847-22D8FF5ED8F0}"/>
    <cellStyle name="20% - Accent2 62 3" xfId="4357" xr:uid="{AB37B53E-F449-492A-8344-4371BBC673E0}"/>
    <cellStyle name="20% - Accent2 62 3 2" xfId="4358" xr:uid="{1F40E399-32AE-4402-A053-8D44B56DA4AD}"/>
    <cellStyle name="20% - Accent2 62 3 2 2" xfId="4359" xr:uid="{2375556C-CF1F-4747-A05E-D71CFF012AE3}"/>
    <cellStyle name="20% - Accent2 62 3 3" xfId="4360" xr:uid="{2ED1B9BF-5D92-4428-989F-72BE6D88D57B}"/>
    <cellStyle name="20% - Accent2 62 4" xfId="4361" xr:uid="{76D2E833-DFCF-45BF-9BB1-8CAD3E4207C9}"/>
    <cellStyle name="20% - Accent2 62 4 2" xfId="4362" xr:uid="{3005ACDC-23F9-4FE8-863D-7942A7BE53AE}"/>
    <cellStyle name="20% - Accent2 62 5" xfId="4363" xr:uid="{8B4223CD-A86A-4C46-A855-DF23CCF3914B}"/>
    <cellStyle name="20% - Accent2 62 5 2" xfId="4364" xr:uid="{055D40FE-C539-41E5-B1AF-D0252960DBFA}"/>
    <cellStyle name="20% - Accent2 63" xfId="4365" xr:uid="{B85884F6-A439-47D7-8549-46241DA6F9AB}"/>
    <cellStyle name="20% - Accent2 63 2" xfId="4366" xr:uid="{AE6E52E9-1341-4D1C-8833-21074852CFC1}"/>
    <cellStyle name="20% - Accent2 63 2 2" xfId="4367" xr:uid="{AC23D962-4ED5-433F-8968-781ACEFBB84C}"/>
    <cellStyle name="20% - Accent2 63 2 2 2" xfId="4368" xr:uid="{6B0E8E78-41CB-4B85-A2E5-D51A63CB3A3B}"/>
    <cellStyle name="20% - Accent2 63 2 2 2 2" xfId="4369" xr:uid="{8B047A4A-20DE-4806-9CCE-5AB115C4460E}"/>
    <cellStyle name="20% - Accent2 63 2 2 3" xfId="4370" xr:uid="{1ED14BB0-0C5C-4EA1-8C93-A3A07E928E82}"/>
    <cellStyle name="20% - Accent2 63 2 3" xfId="4371" xr:uid="{8842C7B9-841B-4775-AF3D-5563C6DCE815}"/>
    <cellStyle name="20% - Accent2 63 2 3 2" xfId="4372" xr:uid="{F25CD7FE-4580-4E7F-AABE-FD7D1AC88297}"/>
    <cellStyle name="20% - Accent2 63 2 4" xfId="4373" xr:uid="{8D2C1503-4D07-4B88-97B0-81B87B3FF986}"/>
    <cellStyle name="20% - Accent2 63 2 4 2" xfId="4374" xr:uid="{95B1F314-65CF-417E-940E-5C87B0723551}"/>
    <cellStyle name="20% - Accent2 63 3" xfId="4375" xr:uid="{1E00E89B-7C29-4D5D-8A1E-949D30349FB3}"/>
    <cellStyle name="20% - Accent2 63 3 2" xfId="4376" xr:uid="{090506F3-D29E-448E-9729-FC6165A4D22D}"/>
    <cellStyle name="20% - Accent2 63 3 2 2" xfId="4377" xr:uid="{0E7C53E1-7E7E-44C7-B2C0-288BA97519E4}"/>
    <cellStyle name="20% - Accent2 63 3 3" xfId="4378" xr:uid="{DEE30606-B140-4EDF-899B-890E6ECA3122}"/>
    <cellStyle name="20% - Accent2 63 4" xfId="4379" xr:uid="{4F5DDFB7-FFC2-4DFF-B066-D74C6EA74B93}"/>
    <cellStyle name="20% - Accent2 63 4 2" xfId="4380" xr:uid="{AFE07AC6-3AC2-473B-8A11-91B77546110D}"/>
    <cellStyle name="20% - Accent2 63 5" xfId="4381" xr:uid="{696D59A5-CD25-4716-B415-5AD9F5FF98EC}"/>
    <cellStyle name="20% - Accent2 63 5 2" xfId="4382" xr:uid="{060725CF-E06C-4448-9C06-2C2004EDACF8}"/>
    <cellStyle name="20% - Accent2 64" xfId="4383" xr:uid="{3F3200A3-570D-4E97-A8DB-41ED72A17541}"/>
    <cellStyle name="20% - Accent2 64 2" xfId="4384" xr:uid="{FE369D28-5508-4AE1-8211-FC2837FC3563}"/>
    <cellStyle name="20% - Accent2 65" xfId="4385" xr:uid="{7CE0729A-C12D-4AA1-8209-9C80606F9494}"/>
    <cellStyle name="20% - Accent2 65 2" xfId="4386" xr:uid="{9A2BFE4E-0863-4590-8B1F-06B4C94ABDAC}"/>
    <cellStyle name="20% - Accent2 65 2 2" xfId="4387" xr:uid="{2633F7C6-1F81-4047-BF16-9C5A6E599B79}"/>
    <cellStyle name="20% - Accent2 65 2 2 2" xfId="4388" xr:uid="{73E3E65C-0D26-446C-B8E2-FCCD9F6903C3}"/>
    <cellStyle name="20% - Accent2 65 2 2 2 2" xfId="4389" xr:uid="{30744C9A-95C0-4EEA-B04E-E7D83FF31F4D}"/>
    <cellStyle name="20% - Accent2 65 2 2 3" xfId="4390" xr:uid="{46F82FA5-22DE-476C-A78A-871262A7EC79}"/>
    <cellStyle name="20% - Accent2 65 2 3" xfId="4391" xr:uid="{5F915481-119A-4B18-908D-ADE508E7C819}"/>
    <cellStyle name="20% - Accent2 65 2 3 2" xfId="4392" xr:uid="{C0826C0B-9EF2-478D-857F-4D612CA3E9AC}"/>
    <cellStyle name="20% - Accent2 65 2 4" xfId="4393" xr:uid="{0A0D080B-C39D-46F5-96AB-F557448A5972}"/>
    <cellStyle name="20% - Accent2 65 2 4 2" xfId="4394" xr:uid="{0C8E1125-CF20-491E-AB06-4DD851C333D0}"/>
    <cellStyle name="20% - Accent2 65 3" xfId="4395" xr:uid="{9616F20E-B698-439D-88D8-138E64907819}"/>
    <cellStyle name="20% - Accent2 65 3 2" xfId="4396" xr:uid="{F17901D0-5287-4A70-BEAA-CCAD1AE4C69B}"/>
    <cellStyle name="20% - Accent2 65 3 2 2" xfId="4397" xr:uid="{31D5981D-6D7D-43DB-A5F8-D405DCF23CEB}"/>
    <cellStyle name="20% - Accent2 65 3 3" xfId="4398" xr:uid="{F22666CD-9542-41EC-B854-7A8E15D97649}"/>
    <cellStyle name="20% - Accent2 65 4" xfId="4399" xr:uid="{369F3935-58AA-45B3-9F9D-1E0816DE0EBC}"/>
    <cellStyle name="20% - Accent2 65 4 2" xfId="4400" xr:uid="{58E64C24-FFAD-4DA4-B117-92757E4B19F1}"/>
    <cellStyle name="20% - Accent2 65 5" xfId="4401" xr:uid="{C134E4B0-6CBA-4D86-8949-EE1C9B847955}"/>
    <cellStyle name="20% - Accent2 65 5 2" xfId="4402" xr:uid="{08BA454D-6A4B-4A7D-B587-2DCBF0CF1653}"/>
    <cellStyle name="20% - Accent2 66" xfId="4403" xr:uid="{FA7CCFD4-F1DC-4FDE-BA86-E3B789A21CF6}"/>
    <cellStyle name="20% - Accent2 66 2" xfId="4404" xr:uid="{4ABCC3B5-A92E-4171-80D2-7A9979CD832B}"/>
    <cellStyle name="20% - Accent2 66 2 2" xfId="4405" xr:uid="{DAF06B57-6A76-42D4-BDF9-A71D647C5E4B}"/>
    <cellStyle name="20% - Accent2 66 2 2 2" xfId="4406" xr:uid="{BFC40095-851B-49E3-B26B-562DDC8F975E}"/>
    <cellStyle name="20% - Accent2 66 2 2 2 2" xfId="4407" xr:uid="{93DCD8B7-9A5E-40AB-99FD-85DBC174870C}"/>
    <cellStyle name="20% - Accent2 66 2 2 3" xfId="4408" xr:uid="{654F6792-A176-447D-B42D-BF9508EFD465}"/>
    <cellStyle name="20% - Accent2 66 2 3" xfId="4409" xr:uid="{4AAB54CF-6017-4351-863A-11E9413C8C75}"/>
    <cellStyle name="20% - Accent2 66 2 3 2" xfId="4410" xr:uid="{CA467F3B-7829-42B2-9110-3E98566A6651}"/>
    <cellStyle name="20% - Accent2 66 2 4" xfId="4411" xr:uid="{AB4346C0-B9F9-4184-B24C-D1B1813AD682}"/>
    <cellStyle name="20% - Accent2 66 2 4 2" xfId="4412" xr:uid="{ADC6A479-1228-4A1F-9485-232F8A09B8C6}"/>
    <cellStyle name="20% - Accent2 66 3" xfId="4413" xr:uid="{A93F67C1-F717-4253-8275-C8340744F0D1}"/>
    <cellStyle name="20% - Accent2 66 3 2" xfId="4414" xr:uid="{E73D2A06-5664-4113-87C0-D6C9DDDF34D6}"/>
    <cellStyle name="20% - Accent2 66 3 2 2" xfId="4415" xr:uid="{D044B6FE-B185-4D95-B9C3-CF047A7983E8}"/>
    <cellStyle name="20% - Accent2 66 3 3" xfId="4416" xr:uid="{0FCBA67A-3328-4C77-9957-F3453E7CDEC4}"/>
    <cellStyle name="20% - Accent2 66 4" xfId="4417" xr:uid="{2445A3C7-CD40-4894-84DF-0C76F4AE32A4}"/>
    <cellStyle name="20% - Accent2 66 4 2" xfId="4418" xr:uid="{82066972-6DE8-4913-AA04-8C49DC61C8C9}"/>
    <cellStyle name="20% - Accent2 66 5" xfId="4419" xr:uid="{A9DCDC94-D159-4FEF-AA5D-5A8024D0179B}"/>
    <cellStyle name="20% - Accent2 66 5 2" xfId="4420" xr:uid="{E1F3567B-A6DE-465E-B151-3EDB8AEE8B3F}"/>
    <cellStyle name="20% - Accent2 67" xfId="4421" xr:uid="{330A72F1-0848-49E2-A413-535E06B530D5}"/>
    <cellStyle name="20% - Accent2 67 2" xfId="4422" xr:uid="{97617969-A230-4A65-8BA6-B1A14810ACBA}"/>
    <cellStyle name="20% - Accent2 67 2 2" xfId="4423" xr:uid="{76DE3790-AE2C-4A68-8AB8-CF336EC3AC8B}"/>
    <cellStyle name="20% - Accent2 67 2 2 2" xfId="4424" xr:uid="{257CA9CD-876D-4A83-BC07-2291B0494CB3}"/>
    <cellStyle name="20% - Accent2 67 2 2 2 2" xfId="4425" xr:uid="{2C85AB25-9FC2-459C-9FB1-9999F4AE9675}"/>
    <cellStyle name="20% - Accent2 67 2 2 3" xfId="4426" xr:uid="{83E708A1-A3BF-49D4-9DCA-531452E2430C}"/>
    <cellStyle name="20% - Accent2 67 2 3" xfId="4427" xr:uid="{4FFEA223-7FA6-4C45-84DB-7D89C9F53D50}"/>
    <cellStyle name="20% - Accent2 67 2 3 2" xfId="4428" xr:uid="{B27BBBC3-26E1-4479-9F26-CBD67843DC2D}"/>
    <cellStyle name="20% - Accent2 67 2 4" xfId="4429" xr:uid="{DA903D01-13F6-4683-B132-3110200D68FD}"/>
    <cellStyle name="20% - Accent2 67 2 4 2" xfId="4430" xr:uid="{D08D486C-2332-4302-94B1-553BCB5B5C29}"/>
    <cellStyle name="20% - Accent2 67 3" xfId="4431" xr:uid="{474308C2-2642-4E42-8093-71CB2065C017}"/>
    <cellStyle name="20% - Accent2 67 3 2" xfId="4432" xr:uid="{E1B68DA9-6402-4B62-BAC4-D51A0EE05311}"/>
    <cellStyle name="20% - Accent2 67 3 2 2" xfId="4433" xr:uid="{F1C71F39-97D0-43D8-B6E1-080613C05772}"/>
    <cellStyle name="20% - Accent2 67 3 3" xfId="4434" xr:uid="{8CD7C3D1-6E8C-4515-861F-39D9B574213E}"/>
    <cellStyle name="20% - Accent2 67 4" xfId="4435" xr:uid="{9F981685-2666-4679-BB62-2E0CB5523C8E}"/>
    <cellStyle name="20% - Accent2 67 4 2" xfId="4436" xr:uid="{F9778095-2CCC-4DDC-B741-C84B8480E385}"/>
    <cellStyle name="20% - Accent2 67 5" xfId="4437" xr:uid="{F8B20EE9-64E5-4C45-8AD3-4B8A5867F3AB}"/>
    <cellStyle name="20% - Accent2 67 5 2" xfId="4438" xr:uid="{B4ECE206-38C3-4326-B224-C54120916AEE}"/>
    <cellStyle name="20% - Accent2 68" xfId="4439" xr:uid="{D9592D1C-290F-4A70-A153-C2713E29C0DC}"/>
    <cellStyle name="20% - Accent2 68 2" xfId="4440" xr:uid="{C2BEED0D-8208-4131-BD8C-3A50603D5366}"/>
    <cellStyle name="20% - Accent2 69" xfId="4441" xr:uid="{77014BCA-5142-4844-B399-63172CACBEC0}"/>
    <cellStyle name="20% - Accent2 69 2" xfId="4442" xr:uid="{72599598-BA6B-44F4-BD42-598CF19A6171}"/>
    <cellStyle name="20% - Accent2 69 2 2" xfId="4443" xr:uid="{0F81C2A0-5563-4E76-A8E1-DBDAC41C8767}"/>
    <cellStyle name="20% - Accent2 69 2 2 2" xfId="4444" xr:uid="{4E335560-0140-46D5-8059-240028D5E4B6}"/>
    <cellStyle name="20% - Accent2 69 2 2 2 2" xfId="4445" xr:uid="{A0EACE28-03BA-45A5-A26D-78D11A6ABDD2}"/>
    <cellStyle name="20% - Accent2 69 2 2 3" xfId="4446" xr:uid="{D28062CF-E714-4059-8602-96F63A8F02F5}"/>
    <cellStyle name="20% - Accent2 69 2 3" xfId="4447" xr:uid="{23016F0B-5859-4198-B32C-08F3A032A947}"/>
    <cellStyle name="20% - Accent2 69 2 3 2" xfId="4448" xr:uid="{9D2D9EAC-5089-4EFC-8BB0-EC77411F6EFA}"/>
    <cellStyle name="20% - Accent2 69 2 4" xfId="4449" xr:uid="{DC741935-EB10-48AE-8B79-5EA763719394}"/>
    <cellStyle name="20% - Accent2 69 2 4 2" xfId="4450" xr:uid="{8F874CC6-C1A8-4A9C-9BEF-C8DCC0BD709B}"/>
    <cellStyle name="20% - Accent2 69 3" xfId="4451" xr:uid="{464C92EA-9C88-454E-BE37-C7E8712A475B}"/>
    <cellStyle name="20% - Accent2 69 3 2" xfId="4452" xr:uid="{1CE54CC6-0545-4852-B352-365A5474AA49}"/>
    <cellStyle name="20% - Accent2 69 3 2 2" xfId="4453" xr:uid="{E6589B3F-A623-43A8-8443-899EF4105111}"/>
    <cellStyle name="20% - Accent2 69 3 3" xfId="4454" xr:uid="{23BDD7B3-04A3-4767-AE90-98E80289D379}"/>
    <cellStyle name="20% - Accent2 69 4" xfId="4455" xr:uid="{3B22D012-61D6-412F-B096-EC8C79F0434C}"/>
    <cellStyle name="20% - Accent2 69 4 2" xfId="4456" xr:uid="{70313BD6-2EB6-40EA-85C5-2B2E641ADF6A}"/>
    <cellStyle name="20% - Accent2 69 5" xfId="4457" xr:uid="{1CB5C7F8-E81B-4843-9925-E49EF87BE0CD}"/>
    <cellStyle name="20% - Accent2 69 5 2" xfId="4458" xr:uid="{B336A54F-05D9-4D98-BA13-3415852F764E}"/>
    <cellStyle name="20% - Accent2 7" xfId="452" xr:uid="{909D6351-6A2F-495E-8ED5-532F1CFA278B}"/>
    <cellStyle name="20% - Accent2 7 2" xfId="4460" xr:uid="{2A261EF2-BCED-4C13-A1B1-152693E7A8DA}"/>
    <cellStyle name="20% - Accent2 7 2 2" xfId="4461" xr:uid="{6FF29678-C8F8-4630-94A0-D9B246DEF735}"/>
    <cellStyle name="20% - Accent2 7 2 3" xfId="4462" xr:uid="{422AC642-DBC1-4EE7-A93C-1C2E4A2BB208}"/>
    <cellStyle name="20% - Accent2 7 2 4" xfId="4463" xr:uid="{291C29D8-F65C-4320-ACF5-DD6A9B482993}"/>
    <cellStyle name="20% - Accent2 7 3" xfId="4464" xr:uid="{517D0EEA-66CF-46AF-81B6-05779372B880}"/>
    <cellStyle name="20% - Accent2 7 4" xfId="4465" xr:uid="{C6A3FC99-00A8-4C9A-A92D-4EEA57FA7186}"/>
    <cellStyle name="20% - Accent2 7 5" xfId="4466" xr:uid="{549C988E-AFD8-4EA4-9942-C6941748FF5D}"/>
    <cellStyle name="20% - Accent2 7 6" xfId="4467" xr:uid="{D0D9A60A-010B-4F33-B62E-53DFAF7A0017}"/>
    <cellStyle name="20% - Accent2 7 7" xfId="4468" xr:uid="{BED217FF-2D0D-402C-977E-BCE0987799F7}"/>
    <cellStyle name="20% - Accent2 7 8" xfId="4459" xr:uid="{3C3C4C7F-0261-4870-8303-8F1C7713ADFF}"/>
    <cellStyle name="20% - Accent2 7 9" xfId="1419" xr:uid="{452455BE-CE45-432E-81E1-F50C5B846EF0}"/>
    <cellStyle name="20% - Accent2 70" xfId="4469" xr:uid="{F8EA6581-255E-4CDC-A140-F279C913EE8E}"/>
    <cellStyle name="20% - Accent2 70 2" xfId="4470" xr:uid="{8006C6A5-C512-41AB-A85D-196E63FB53FC}"/>
    <cellStyle name="20% - Accent2 70 2 2" xfId="4471" xr:uid="{349F622F-C118-4FB0-972F-1765B02C923D}"/>
    <cellStyle name="20% - Accent2 70 2 2 2" xfId="4472" xr:uid="{9E2D88C7-BF9C-4324-AE5B-9B7726152B0A}"/>
    <cellStyle name="20% - Accent2 70 2 2 2 2" xfId="4473" xr:uid="{A1EBFB94-0E3A-42BE-90FE-099F3ADF1D50}"/>
    <cellStyle name="20% - Accent2 70 2 2 3" xfId="4474" xr:uid="{ED99C18A-2FE9-49E4-A770-9262CD38CBB2}"/>
    <cellStyle name="20% - Accent2 70 2 3" xfId="4475" xr:uid="{C866EE92-B548-435A-93DD-11D3D2D12091}"/>
    <cellStyle name="20% - Accent2 70 2 3 2" xfId="4476" xr:uid="{2149E8F4-A0FD-4D47-AA14-52219B8C94D0}"/>
    <cellStyle name="20% - Accent2 70 2 4" xfId="4477" xr:uid="{3559B624-6CBB-4E23-8208-9963E276C9BD}"/>
    <cellStyle name="20% - Accent2 70 2 4 2" xfId="4478" xr:uid="{FE845F03-1B70-4167-92A9-074A09818DEC}"/>
    <cellStyle name="20% - Accent2 70 3" xfId="4479" xr:uid="{9F5D5AF5-ADCE-451D-87E6-417B2D6C8DB3}"/>
    <cellStyle name="20% - Accent2 70 3 2" xfId="4480" xr:uid="{7740794A-634B-46FA-8C55-55A73C5E80B3}"/>
    <cellStyle name="20% - Accent2 70 3 2 2" xfId="4481" xr:uid="{3C0DDB17-6DDE-46E7-949E-924C47A2E2F3}"/>
    <cellStyle name="20% - Accent2 70 3 3" xfId="4482" xr:uid="{94ADF431-3B48-4CAB-AB80-31D083E80E28}"/>
    <cellStyle name="20% - Accent2 70 4" xfId="4483" xr:uid="{1F1447A8-BCD2-45B7-9242-7300F64EA109}"/>
    <cellStyle name="20% - Accent2 70 4 2" xfId="4484" xr:uid="{4D58580B-E860-4273-BE28-E9E4B2D77A54}"/>
    <cellStyle name="20% - Accent2 70 5" xfId="4485" xr:uid="{D14CD425-0F13-4DCA-82E7-FABF207C1030}"/>
    <cellStyle name="20% - Accent2 70 5 2" xfId="4486" xr:uid="{2045FC49-0271-4F08-B2AB-7D1870180B0F}"/>
    <cellStyle name="20% - Accent2 71" xfId="4487" xr:uid="{C35386DC-74A1-4BD3-A572-20B65DD78351}"/>
    <cellStyle name="20% - Accent2 71 2" xfId="4488" xr:uid="{5039C6B9-9CC2-4C9B-BD5C-9F0EBE0B2E51}"/>
    <cellStyle name="20% - Accent2 71 2 2" xfId="4489" xr:uid="{109E46A6-1AEA-45E8-94B5-3FB6235FC5FB}"/>
    <cellStyle name="20% - Accent2 71 2 2 2" xfId="4490" xr:uid="{9E3BEFF8-1FAD-4A1A-8F19-59CF2FF03BD6}"/>
    <cellStyle name="20% - Accent2 71 2 2 2 2" xfId="4491" xr:uid="{3A44BB46-C094-449B-B086-6C0090948A5B}"/>
    <cellStyle name="20% - Accent2 71 2 2 3" xfId="4492" xr:uid="{CF5F60FF-3FD9-4271-A4AD-FC2258600DB4}"/>
    <cellStyle name="20% - Accent2 71 2 3" xfId="4493" xr:uid="{DCF8FE27-8904-4F2A-8330-5D99DD7246D1}"/>
    <cellStyle name="20% - Accent2 71 2 3 2" xfId="4494" xr:uid="{8E06E0E5-E64A-4C88-905A-C82A07F0A337}"/>
    <cellStyle name="20% - Accent2 71 2 4" xfId="4495" xr:uid="{1B29B6A6-8D71-46E5-A289-C92779D2FA47}"/>
    <cellStyle name="20% - Accent2 71 2 4 2" xfId="4496" xr:uid="{F4E1A0FE-1A1F-4A24-8826-D8C4B7CE56C4}"/>
    <cellStyle name="20% - Accent2 71 3" xfId="4497" xr:uid="{B6BC5EBA-A893-49DA-ACD8-6F150D025A26}"/>
    <cellStyle name="20% - Accent2 71 3 2" xfId="4498" xr:uid="{57722313-B032-40FC-B223-3D4EFDBEFE4A}"/>
    <cellStyle name="20% - Accent2 71 3 2 2" xfId="4499" xr:uid="{D9D436F7-6981-4F01-A54B-4BAE56EC1D60}"/>
    <cellStyle name="20% - Accent2 71 3 3" xfId="4500" xr:uid="{DCD36CCA-956B-4A27-AD47-CFC7999E4F1C}"/>
    <cellStyle name="20% - Accent2 71 4" xfId="4501" xr:uid="{36D6958C-7498-4700-8FA8-DAF7BF935A6E}"/>
    <cellStyle name="20% - Accent2 71 4 2" xfId="4502" xr:uid="{BA4D15BA-3A9F-4D91-8BE0-0F6631371744}"/>
    <cellStyle name="20% - Accent2 71 5" xfId="4503" xr:uid="{BDCB10A5-7BE3-451D-ADF1-C78FA30EEB21}"/>
    <cellStyle name="20% - Accent2 71 5 2" xfId="4504" xr:uid="{7BA58C28-B687-4925-9A81-1190CBC897DC}"/>
    <cellStyle name="20% - Accent2 72" xfId="4505" xr:uid="{D04B9076-4A2F-46FF-B502-0F76014075DD}"/>
    <cellStyle name="20% - Accent2 72 2" xfId="4506" xr:uid="{DB49B43F-50E5-4A44-9DA1-DDD39F45BCE3}"/>
    <cellStyle name="20% - Accent2 72 2 2" xfId="4507" xr:uid="{8020B47E-84C2-42B4-B62A-45BB1CB17C90}"/>
    <cellStyle name="20% - Accent2 72 2 2 2" xfId="4508" xr:uid="{97F7F8A1-D62F-4DB9-BD61-D2E5BC74146E}"/>
    <cellStyle name="20% - Accent2 72 2 2 2 2" xfId="4509" xr:uid="{F43F7C87-6915-48F3-88F1-328ED076C4C0}"/>
    <cellStyle name="20% - Accent2 72 2 2 3" xfId="4510" xr:uid="{E818BD5D-07D3-47F4-B988-7A4AE7E5059D}"/>
    <cellStyle name="20% - Accent2 72 2 3" xfId="4511" xr:uid="{B6B09CCC-E52C-4895-88EF-D04FF9A715BC}"/>
    <cellStyle name="20% - Accent2 72 2 3 2" xfId="4512" xr:uid="{E7CB1AE5-5F7C-40A1-BFD8-143AF18FD2EF}"/>
    <cellStyle name="20% - Accent2 72 2 4" xfId="4513" xr:uid="{418C2796-A98E-4041-ACAF-429B6DC54CE1}"/>
    <cellStyle name="20% - Accent2 72 2 4 2" xfId="4514" xr:uid="{8CCC96BA-0749-48EF-9CCD-4F9F9F8FFD7B}"/>
    <cellStyle name="20% - Accent2 72 3" xfId="4515" xr:uid="{45811F8F-EE9E-4FDF-95E2-52F0E5634F22}"/>
    <cellStyle name="20% - Accent2 72 3 2" xfId="4516" xr:uid="{B4794529-DE96-4017-AA87-B93FBE979885}"/>
    <cellStyle name="20% - Accent2 72 3 2 2" xfId="4517" xr:uid="{0FFBD575-1647-454F-9CAE-A39D595A05E6}"/>
    <cellStyle name="20% - Accent2 72 3 3" xfId="4518" xr:uid="{FB3D8847-5897-4D94-A6E6-60101F3F2D39}"/>
    <cellStyle name="20% - Accent2 72 4" xfId="4519" xr:uid="{39D8389E-FD33-46B0-B401-406EC6779B9C}"/>
    <cellStyle name="20% - Accent2 72 4 2" xfId="4520" xr:uid="{857ACDEF-3020-4F9A-9A58-D019E02464DC}"/>
    <cellStyle name="20% - Accent2 72 5" xfId="4521" xr:uid="{5D85209F-E3BA-416B-99D7-45A2D77A74E5}"/>
    <cellStyle name="20% - Accent2 72 5 2" xfId="4522" xr:uid="{A97ED9A5-AC19-44F8-8F60-BB64A33B4828}"/>
    <cellStyle name="20% - Accent2 73" xfId="4523" xr:uid="{CDF94B84-2E39-47C8-8DBA-D6699E507000}"/>
    <cellStyle name="20% - Accent2 73 2" xfId="4524" xr:uid="{FAAF290D-F0A4-46F6-BB4F-3C267C1650CC}"/>
    <cellStyle name="20% - Accent2 73 2 2" xfId="4525" xr:uid="{330E3F6F-54B7-48AF-A22E-F7B6B328921F}"/>
    <cellStyle name="20% - Accent2 73 2 2 2" xfId="4526" xr:uid="{47E950A3-C18F-4B69-8A76-78E63C432C70}"/>
    <cellStyle name="20% - Accent2 73 2 2 2 2" xfId="4527" xr:uid="{B3355FE6-3732-4C44-BB30-39B31A0444F2}"/>
    <cellStyle name="20% - Accent2 73 2 2 3" xfId="4528" xr:uid="{1ED78E6A-52FD-4CE3-82E8-6511B87AE060}"/>
    <cellStyle name="20% - Accent2 73 2 3" xfId="4529" xr:uid="{9D55E31D-669E-48DB-96D2-BE24A6142531}"/>
    <cellStyle name="20% - Accent2 73 2 3 2" xfId="4530" xr:uid="{CFF1C9A2-09D9-430B-A9AF-DE191C439536}"/>
    <cellStyle name="20% - Accent2 73 2 4" xfId="4531" xr:uid="{C65F16BD-BA18-4A6E-A4AB-926C2985843A}"/>
    <cellStyle name="20% - Accent2 73 2 4 2" xfId="4532" xr:uid="{E5DFD661-F57E-4B02-8BB2-C5FB98A9B069}"/>
    <cellStyle name="20% - Accent2 73 3" xfId="4533" xr:uid="{F0BF6872-1A0B-4331-ABE7-DEB92BF5D143}"/>
    <cellStyle name="20% - Accent2 73 3 2" xfId="4534" xr:uid="{4535E8D1-9DB2-49F2-8433-995E55248BA1}"/>
    <cellStyle name="20% - Accent2 73 3 2 2" xfId="4535" xr:uid="{32002996-CAF0-4C77-A87E-B2A1F3160836}"/>
    <cellStyle name="20% - Accent2 73 3 3" xfId="4536" xr:uid="{5054D893-A70E-4B21-AAB6-EC870CA0EB43}"/>
    <cellStyle name="20% - Accent2 73 4" xfId="4537" xr:uid="{3B8BF777-FFD9-400C-A637-DCADBFFB9217}"/>
    <cellStyle name="20% - Accent2 73 4 2" xfId="4538" xr:uid="{D82C9456-14CC-4316-A404-E4F28A7E2990}"/>
    <cellStyle name="20% - Accent2 73 5" xfId="4539" xr:uid="{C09982AD-ED6D-445B-B680-1C64EF344322}"/>
    <cellStyle name="20% - Accent2 73 5 2" xfId="4540" xr:uid="{9B7B29E3-ED75-4628-8207-0E94F5DC8A5F}"/>
    <cellStyle name="20% - Accent2 74" xfId="4541" xr:uid="{A6856130-5162-454E-A92B-867FAF47FF85}"/>
    <cellStyle name="20% - Accent2 74 2" xfId="4542" xr:uid="{6B178A24-1DB5-4ED3-AFE7-989A3CBDB0D7}"/>
    <cellStyle name="20% - Accent2 75" xfId="4543" xr:uid="{BD63B24E-85A5-4B85-8861-00BE0BA9A58A}"/>
    <cellStyle name="20% - Accent2 75 2" xfId="4544" xr:uid="{15F4D6A3-C83C-41CC-B47C-5C0ED1FF8779}"/>
    <cellStyle name="20% - Accent2 76" xfId="4545" xr:uid="{5147556D-FEEC-4EB1-8719-9CF7342BA699}"/>
    <cellStyle name="20% - Accent2 76 2" xfId="4546" xr:uid="{0042A28C-1DAB-49F4-AD01-A03CEDA36ED6}"/>
    <cellStyle name="20% - Accent2 77" xfId="4547" xr:uid="{CAC04E8B-9CB5-4EFD-BA8A-95592D0DEF80}"/>
    <cellStyle name="20% - Accent2 77 2" xfId="4548" xr:uid="{6DC71110-E2DC-4CE6-99C7-D3D6F2D2B8C0}"/>
    <cellStyle name="20% - Accent2 77 2 2" xfId="4549" xr:uid="{B1A2287A-6FF8-487E-A288-A6F005C19591}"/>
    <cellStyle name="20% - Accent2 77 2 2 2" xfId="4550" xr:uid="{CC0CE269-6DDE-41C0-A7BE-860FD3730EC4}"/>
    <cellStyle name="20% - Accent2 77 2 2 2 2" xfId="4551" xr:uid="{9875939D-D8F3-429D-9FD8-65F411C4BE80}"/>
    <cellStyle name="20% - Accent2 77 2 2 3" xfId="4552" xr:uid="{EE38D1DB-13A7-4949-B589-14D28D06C126}"/>
    <cellStyle name="20% - Accent2 77 2 3" xfId="4553" xr:uid="{252494D2-FB05-4EF7-8915-01C9B0E3B461}"/>
    <cellStyle name="20% - Accent2 77 2 3 2" xfId="4554" xr:uid="{9B72C698-C53A-4DFC-AC3A-C597F28F2BBF}"/>
    <cellStyle name="20% - Accent2 77 2 4" xfId="4555" xr:uid="{A9665FF0-1814-4C2F-A947-E9C8A56F02B8}"/>
    <cellStyle name="20% - Accent2 77 2 4 2" xfId="4556" xr:uid="{CE043FD7-5774-433D-B144-B7EBDD45F686}"/>
    <cellStyle name="20% - Accent2 77 3" xfId="4557" xr:uid="{DCA6261A-6183-48D4-B0B6-CBCCA43D4C79}"/>
    <cellStyle name="20% - Accent2 77 3 2" xfId="4558" xr:uid="{50DF1A40-79BA-4F00-B7C5-A6EA40B5B345}"/>
    <cellStyle name="20% - Accent2 77 3 2 2" xfId="4559" xr:uid="{4BFD7B21-0D7F-4FCB-8908-A73DD9FEC3E9}"/>
    <cellStyle name="20% - Accent2 77 3 3" xfId="4560" xr:uid="{48F14223-0EF0-4E46-91CE-5C8CFB8BA8CE}"/>
    <cellStyle name="20% - Accent2 77 4" xfId="4561" xr:uid="{C3FE5140-10B8-4B4A-BFF3-91A38161FE4A}"/>
    <cellStyle name="20% - Accent2 77 4 2" xfId="4562" xr:uid="{65CC42E7-2801-4092-ADE9-EE949DD844BB}"/>
    <cellStyle name="20% - Accent2 77 5" xfId="4563" xr:uid="{FED2B848-4E63-473E-B733-F839561A717D}"/>
    <cellStyle name="20% - Accent2 77 5 2" xfId="4564" xr:uid="{438AAB1B-8003-473E-9DB9-3387DF1C573C}"/>
    <cellStyle name="20% - Accent2 78" xfId="4565" xr:uid="{FBDC0A93-9468-4865-8327-F4AF2B28EBCE}"/>
    <cellStyle name="20% - Accent2 78 2" xfId="4566" xr:uid="{071DFED0-299E-42D4-B7E5-A289588C0551}"/>
    <cellStyle name="20% - Accent2 79" xfId="4567" xr:uid="{60423F32-2BF6-4A61-BCF1-E5B45B94315A}"/>
    <cellStyle name="20% - Accent2 79 2" xfId="4568" xr:uid="{EE21FC0F-1988-4EB0-ACCC-52308F221C62}"/>
    <cellStyle name="20% - Accent2 8" xfId="453" xr:uid="{D65C66C1-367A-451E-B2B0-15FEC652B96C}"/>
    <cellStyle name="20% - Accent2 8 10" xfId="1420" xr:uid="{64E451C0-7B41-4DEC-989D-061B0CF15566}"/>
    <cellStyle name="20% - Accent2 8 2" xfId="4570" xr:uid="{622BBAB5-68A1-4AD8-8234-2C2789D67FC1}"/>
    <cellStyle name="20% - Accent2 8 2 2" xfId="4571" xr:uid="{FDC54650-CC72-4220-B99C-A9AA98442EFB}"/>
    <cellStyle name="20% - Accent2 8 2 3" xfId="4572" xr:uid="{945CB83A-3346-430A-997A-8E4C0DA0FBB8}"/>
    <cellStyle name="20% - Accent2 8 2 4" xfId="4573" xr:uid="{B6B6F9C6-D650-4259-AB6A-E391B0A63A42}"/>
    <cellStyle name="20% - Accent2 8 3" xfId="4574" xr:uid="{CF67FA5C-AB8F-43C1-90DC-CD96E225E64B}"/>
    <cellStyle name="20% - Accent2 8 4" xfId="4575" xr:uid="{F96EBECE-9F04-4C08-9FDC-A1B4910E312F}"/>
    <cellStyle name="20% - Accent2 8 5" xfId="4576" xr:uid="{19CC8887-F97C-4350-9441-582F22739B32}"/>
    <cellStyle name="20% - Accent2 8 6" xfId="4577" xr:uid="{F73D528D-1BD6-49EA-8D5B-877050C2B245}"/>
    <cellStyle name="20% - Accent2 8 7" xfId="4578" xr:uid="{42DBC4FF-984E-462B-AD2E-92E376F87EE1}"/>
    <cellStyle name="20% - Accent2 8 8" xfId="4579" xr:uid="{99F5A9B1-0FC2-4EDB-8952-3817C705D838}"/>
    <cellStyle name="20% - Accent2 8 9" xfId="4569" xr:uid="{B262F7C4-33ED-438F-9046-86CD507F0572}"/>
    <cellStyle name="20% - Accent2 80" xfId="4580" xr:uid="{1FF03332-9E7E-4738-AC83-7DE8574FA6D1}"/>
    <cellStyle name="20% - Accent2 80 2" xfId="4581" xr:uid="{B9D7D468-17C0-46A7-8214-8ADEA536CE6B}"/>
    <cellStyle name="20% - Accent2 81" xfId="4582" xr:uid="{D08568BC-7B27-478E-97A7-747E0EF97C17}"/>
    <cellStyle name="20% - Accent2 81 2" xfId="4583" xr:uid="{0300F0CA-BF40-4C09-80EA-CBEA892BCA66}"/>
    <cellStyle name="20% - Accent2 81 2 2" xfId="4584" xr:uid="{83EF9DE5-47BC-46FE-AD57-F0442D22F320}"/>
    <cellStyle name="20% - Accent2 81 2 2 2" xfId="4585" xr:uid="{AD872C15-CA51-4B35-A652-AC115B988A6F}"/>
    <cellStyle name="20% - Accent2 81 2 2 2 2" xfId="4586" xr:uid="{D441C39B-9D9F-4770-8925-F134F764EC65}"/>
    <cellStyle name="20% - Accent2 81 2 2 3" xfId="4587" xr:uid="{81891CEB-B94E-4210-893F-BF12D162D5E6}"/>
    <cellStyle name="20% - Accent2 81 2 3" xfId="4588" xr:uid="{AB109D16-08D1-4258-A88B-0C7216E29B7E}"/>
    <cellStyle name="20% - Accent2 81 2 3 2" xfId="4589" xr:uid="{CBF9267D-E660-41E2-80F2-CAB8ADBF6A74}"/>
    <cellStyle name="20% - Accent2 81 2 4" xfId="4590" xr:uid="{F2F93DDE-07FD-4CB6-A3BF-BB6FA4C212F9}"/>
    <cellStyle name="20% - Accent2 81 2 4 2" xfId="4591" xr:uid="{6AD4DD3E-7DD4-4F43-8A17-0F3385B14A8C}"/>
    <cellStyle name="20% - Accent2 81 3" xfId="4592" xr:uid="{73FBF895-9A92-49E8-8349-951A07C5682C}"/>
    <cellStyle name="20% - Accent2 81 3 2" xfId="4593" xr:uid="{7223B66E-F939-4E4E-A63C-75114ECF608D}"/>
    <cellStyle name="20% - Accent2 81 3 2 2" xfId="4594" xr:uid="{81B329EC-32BD-41D0-8C54-288CAD86C1A4}"/>
    <cellStyle name="20% - Accent2 81 3 3" xfId="4595" xr:uid="{B4AF5EFE-59E9-4856-A8B7-E647983D5C60}"/>
    <cellStyle name="20% - Accent2 81 4" xfId="4596" xr:uid="{3D38FAA1-D00E-4B86-92FE-7CBFED36870F}"/>
    <cellStyle name="20% - Accent2 81 4 2" xfId="4597" xr:uid="{CDA8EEB3-CAE6-41A5-B340-5E95CD84CFA3}"/>
    <cellStyle name="20% - Accent2 81 5" xfId="4598" xr:uid="{321D7F3F-A090-4D4C-B916-81F6D5D6D69D}"/>
    <cellStyle name="20% - Accent2 81 5 2" xfId="4599" xr:uid="{11A5EC82-45EB-4BE6-A84D-332E5469E66B}"/>
    <cellStyle name="20% - Accent2 82" xfId="4600" xr:uid="{97CF124D-365E-4F0D-9222-9FDBCEFF263F}"/>
    <cellStyle name="20% - Accent2 82 2" xfId="4601" xr:uid="{9546A7F5-8B3C-4551-A609-850F99D71C23}"/>
    <cellStyle name="20% - Accent2 82 2 2" xfId="4602" xr:uid="{8022371F-515A-4067-B2DA-D3CA98E50007}"/>
    <cellStyle name="20% - Accent2 82 2 2 2" xfId="4603" xr:uid="{36077E58-D1D2-4A86-90F3-A71E0FA7A60B}"/>
    <cellStyle name="20% - Accent2 82 2 2 2 2" xfId="4604" xr:uid="{8D0572BF-EFF3-4FB8-BC34-ECE1F92E6AA6}"/>
    <cellStyle name="20% - Accent2 82 2 2 3" xfId="4605" xr:uid="{F01A0F0A-0A52-4CDC-9D39-58BEC8D69986}"/>
    <cellStyle name="20% - Accent2 82 2 3" xfId="4606" xr:uid="{94C21DEA-CF79-4CAC-8C7A-E1B9353EAC92}"/>
    <cellStyle name="20% - Accent2 82 2 3 2" xfId="4607" xr:uid="{EDCC5FCC-435C-4945-AC3B-773FEBDC964D}"/>
    <cellStyle name="20% - Accent2 82 2 4" xfId="4608" xr:uid="{68990AF3-82F1-4721-803B-1F311216EA57}"/>
    <cellStyle name="20% - Accent2 82 2 4 2" xfId="4609" xr:uid="{85C5D527-9F96-4A26-A32E-FAF285354674}"/>
    <cellStyle name="20% - Accent2 82 3" xfId="4610" xr:uid="{4F0AF379-2B51-44CD-9F7E-5A4F4D2216F6}"/>
    <cellStyle name="20% - Accent2 82 3 2" xfId="4611" xr:uid="{E2C084AA-29AA-4397-A7EE-D76D2CA9D9F7}"/>
    <cellStyle name="20% - Accent2 82 3 2 2" xfId="4612" xr:uid="{1066EF12-0DB5-4F29-B3F0-57E659503DA2}"/>
    <cellStyle name="20% - Accent2 82 3 3" xfId="4613" xr:uid="{15576818-D742-4DF7-886B-B781486B1435}"/>
    <cellStyle name="20% - Accent2 82 4" xfId="4614" xr:uid="{061056BB-6347-48CE-BAA0-FCA9A20E0C7B}"/>
    <cellStyle name="20% - Accent2 82 4 2" xfId="4615" xr:uid="{B35AC10F-2E72-4DED-B606-21F540C2697C}"/>
    <cellStyle name="20% - Accent2 82 5" xfId="4616" xr:uid="{7B4F2AA2-250B-4141-9EEF-72EAEBFB08BC}"/>
    <cellStyle name="20% - Accent2 82 5 2" xfId="4617" xr:uid="{5CEA9F2F-B291-4B1F-A606-0CC6A2C67728}"/>
    <cellStyle name="20% - Accent2 83" xfId="4618" xr:uid="{ECC96F00-3922-48E9-8A9E-8FA0D3D4B066}"/>
    <cellStyle name="20% - Accent2 83 2" xfId="4619" xr:uid="{D1D65A1B-0B4E-4E9D-B950-96ACE953C4DA}"/>
    <cellStyle name="20% - Accent2 83 2 2" xfId="4620" xr:uid="{D88E2CA8-6172-408D-8D4A-AA6A4F333C70}"/>
    <cellStyle name="20% - Accent2 83 2 2 2" xfId="4621" xr:uid="{061EADF0-3093-49C0-9F3C-2BD4AE8CFA49}"/>
    <cellStyle name="20% - Accent2 83 2 2 2 2" xfId="4622" xr:uid="{90CA7FA7-519A-4AAF-A919-5C6830C6535B}"/>
    <cellStyle name="20% - Accent2 83 2 2 3" xfId="4623" xr:uid="{C35414CA-13F3-4514-B233-76640DECB593}"/>
    <cellStyle name="20% - Accent2 83 2 3" xfId="4624" xr:uid="{8F5E5DC1-22DB-4F7D-AA70-0F29C059DEA7}"/>
    <cellStyle name="20% - Accent2 83 2 3 2" xfId="4625" xr:uid="{F2D9444A-EFFC-42D5-9185-9D8A49B339ED}"/>
    <cellStyle name="20% - Accent2 83 2 4" xfId="4626" xr:uid="{F22FEEBA-EF33-4977-B946-2903A71227D0}"/>
    <cellStyle name="20% - Accent2 83 2 4 2" xfId="4627" xr:uid="{7C3A95C7-2F4B-494A-96ED-2BACA208FEBE}"/>
    <cellStyle name="20% - Accent2 83 3" xfId="4628" xr:uid="{A0720E46-A14A-42E0-9A33-760C79CB99FB}"/>
    <cellStyle name="20% - Accent2 83 3 2" xfId="4629" xr:uid="{6780E38D-EB12-4CF8-B029-2BD103B28266}"/>
    <cellStyle name="20% - Accent2 83 3 2 2" xfId="4630" xr:uid="{661D1D4B-C977-402F-B4F0-CE38F4BE8282}"/>
    <cellStyle name="20% - Accent2 83 3 3" xfId="4631" xr:uid="{C02C9C34-425B-4F94-BAAF-7918B1BAC2E4}"/>
    <cellStyle name="20% - Accent2 83 4" xfId="4632" xr:uid="{22360243-B599-4CD8-A6B7-81AE7092D751}"/>
    <cellStyle name="20% - Accent2 83 4 2" xfId="4633" xr:uid="{4D19FDEB-66D5-4FCB-8FFD-87CF07941BE5}"/>
    <cellStyle name="20% - Accent2 83 5" xfId="4634" xr:uid="{EF0AEDDE-7DDC-444B-9234-13D20289B25D}"/>
    <cellStyle name="20% - Accent2 83 5 2" xfId="4635" xr:uid="{A1B18BD2-4F2F-4963-B577-F4A3F36B57D2}"/>
    <cellStyle name="20% - Accent2 84" xfId="4636" xr:uid="{C6E03E44-6CE2-430E-8BE6-65F66910C6B5}"/>
    <cellStyle name="20% - Accent2 84 2" xfId="4637" xr:uid="{387CFAF1-A536-4B6B-81A5-243233E81C19}"/>
    <cellStyle name="20% - Accent2 84 2 2" xfId="4638" xr:uid="{B060149C-B65D-4AA5-A702-CF8E1B744440}"/>
    <cellStyle name="20% - Accent2 84 2 2 2" xfId="4639" xr:uid="{1E80FD59-2FE2-441B-8AC4-48E8C18B3645}"/>
    <cellStyle name="20% - Accent2 84 2 2 2 2" xfId="4640" xr:uid="{69903405-07ED-4C60-9729-973E9A34FD2F}"/>
    <cellStyle name="20% - Accent2 84 2 2 3" xfId="4641" xr:uid="{B9A85DC0-DF4D-4F5E-8718-7FE1266BAAF3}"/>
    <cellStyle name="20% - Accent2 84 2 3" xfId="4642" xr:uid="{FEB6EB81-5414-4131-A5D1-D0EF803EF079}"/>
    <cellStyle name="20% - Accent2 84 2 3 2" xfId="4643" xr:uid="{BA37922D-3DF4-477C-98F0-8C5EA2CBD26C}"/>
    <cellStyle name="20% - Accent2 84 2 4" xfId="4644" xr:uid="{943876CF-92F4-4B6B-9903-698F13F68D36}"/>
    <cellStyle name="20% - Accent2 84 2 4 2" xfId="4645" xr:uid="{30A2DCC3-714E-480C-A7C2-4DAFA3A1A128}"/>
    <cellStyle name="20% - Accent2 84 3" xfId="4646" xr:uid="{90F35B8F-21C0-4742-BE72-2F3019F917D3}"/>
    <cellStyle name="20% - Accent2 84 3 2" xfId="4647" xr:uid="{799EC3D5-661E-4484-9FEC-93E23A78AF94}"/>
    <cellStyle name="20% - Accent2 84 3 2 2" xfId="4648" xr:uid="{59FB1B18-B0E5-4D58-B296-26EF3542057E}"/>
    <cellStyle name="20% - Accent2 84 3 3" xfId="4649" xr:uid="{93E2996D-3D22-4904-9E04-8BC9A56FFB42}"/>
    <cellStyle name="20% - Accent2 84 4" xfId="4650" xr:uid="{583B0A43-57C8-4BE9-9507-22589BE12570}"/>
    <cellStyle name="20% - Accent2 84 4 2" xfId="4651" xr:uid="{1941CA39-2025-4B4D-957C-1FCB2EEAB728}"/>
    <cellStyle name="20% - Accent2 84 5" xfId="4652" xr:uid="{B2054C89-9206-4274-B7C2-88854C1BAA42}"/>
    <cellStyle name="20% - Accent2 84 5 2" xfId="4653" xr:uid="{BF79D531-DFD7-430B-A677-9DCF1EAD9812}"/>
    <cellStyle name="20% - Accent2 85" xfId="4654" xr:uid="{F70AD165-6FCA-41E8-8A90-67746F3DC8B5}"/>
    <cellStyle name="20% - Accent2 85 2" xfId="4655" xr:uid="{142B3477-8229-49E2-8BDA-D8F9D16B3663}"/>
    <cellStyle name="20% - Accent2 85 2 2" xfId="4656" xr:uid="{7FDB7CE6-A2DD-42F4-B193-039BD3D3255F}"/>
    <cellStyle name="20% - Accent2 85 2 2 2" xfId="4657" xr:uid="{7D8BDFB7-0C15-450F-BC06-43C4B2611DBB}"/>
    <cellStyle name="20% - Accent2 85 2 2 2 2" xfId="4658" xr:uid="{2BA05379-02D4-45D8-8B68-BA4A9F5BCF5F}"/>
    <cellStyle name="20% - Accent2 85 2 2 3" xfId="4659" xr:uid="{19A2AED3-B5F3-4AD6-8E37-9BB47ACEDEFC}"/>
    <cellStyle name="20% - Accent2 85 2 3" xfId="4660" xr:uid="{95B1C6BC-FE1E-4D5F-B0BC-6E654B8E70F6}"/>
    <cellStyle name="20% - Accent2 85 2 3 2" xfId="4661" xr:uid="{7EEE9A05-AFAC-4D13-A7C5-4D655EDF0153}"/>
    <cellStyle name="20% - Accent2 85 2 4" xfId="4662" xr:uid="{1CDD57B2-E0D8-42D7-B560-FE83A1FCC22E}"/>
    <cellStyle name="20% - Accent2 85 2 4 2" xfId="4663" xr:uid="{674658A7-DD10-4C84-8B5D-A973B4AA9925}"/>
    <cellStyle name="20% - Accent2 85 3" xfId="4664" xr:uid="{45C2A0C8-33E8-4831-B2C6-0CB910389F5E}"/>
    <cellStyle name="20% - Accent2 85 3 2" xfId="4665" xr:uid="{4309F9E5-D250-414D-9FF0-B9AE5F32A024}"/>
    <cellStyle name="20% - Accent2 85 3 2 2" xfId="4666" xr:uid="{D4E500E2-FE42-4E4A-8C60-152595B7AF84}"/>
    <cellStyle name="20% - Accent2 85 3 3" xfId="4667" xr:uid="{5BB5350B-95C3-4D74-B862-9CB8BF8FA9CB}"/>
    <cellStyle name="20% - Accent2 85 4" xfId="4668" xr:uid="{66A8D806-F8B1-448F-B211-E8F4E4E774A8}"/>
    <cellStyle name="20% - Accent2 85 4 2" xfId="4669" xr:uid="{33720989-13B9-4DE3-ACE5-86B91D872927}"/>
    <cellStyle name="20% - Accent2 85 5" xfId="4670" xr:uid="{08DD83AC-BEE1-495F-8FE9-1BD799A9EABF}"/>
    <cellStyle name="20% - Accent2 85 5 2" xfId="4671" xr:uid="{69D4A588-B1A3-4616-BC59-183D0539BE05}"/>
    <cellStyle name="20% - Accent2 86" xfId="4672" xr:uid="{28BF6A6F-F6E6-4E0F-9C2D-E0AABDCC162F}"/>
    <cellStyle name="20% - Accent2 86 2" xfId="4673" xr:uid="{0732698B-4CB1-4E3F-AABB-2CBAA6D47E74}"/>
    <cellStyle name="20% - Accent2 86 2 2" xfId="4674" xr:uid="{A01A8D9E-B6C8-4488-B08C-40300F91E8A6}"/>
    <cellStyle name="20% - Accent2 86 2 2 2" xfId="4675" xr:uid="{26C54A58-36DA-4442-95D7-6F1E9FA09A6B}"/>
    <cellStyle name="20% - Accent2 86 2 2 2 2" xfId="4676" xr:uid="{B10C5C98-9196-4CAB-BAD4-F3C76B0FA527}"/>
    <cellStyle name="20% - Accent2 86 2 2 3" xfId="4677" xr:uid="{8F0ECE8F-18AE-4B83-B280-4F79BC8AB501}"/>
    <cellStyle name="20% - Accent2 86 2 3" xfId="4678" xr:uid="{F183F856-26C3-4FD1-AD53-2C6F2339A7BE}"/>
    <cellStyle name="20% - Accent2 86 2 3 2" xfId="4679" xr:uid="{FE30A97A-0468-4DD3-8285-8E1A342B9A82}"/>
    <cellStyle name="20% - Accent2 86 2 4" xfId="4680" xr:uid="{34EE7882-ECC8-4ABB-AF73-3B5EAB01674E}"/>
    <cellStyle name="20% - Accent2 86 2 4 2" xfId="4681" xr:uid="{31D71C7F-D3F3-419D-A130-41ED11E48562}"/>
    <cellStyle name="20% - Accent2 86 3" xfId="4682" xr:uid="{79B83FD7-071B-41AC-B3EE-BC6BE16FE552}"/>
    <cellStyle name="20% - Accent2 86 3 2" xfId="4683" xr:uid="{47C00BF1-59F2-45A5-BF64-5AA5BF02EAA8}"/>
    <cellStyle name="20% - Accent2 86 3 2 2" xfId="4684" xr:uid="{DAE1E49B-D026-44A6-B5C2-03BB7B777697}"/>
    <cellStyle name="20% - Accent2 86 3 3" xfId="4685" xr:uid="{7464FF92-1BCE-40BF-B5D8-B6686B7ED47C}"/>
    <cellStyle name="20% - Accent2 86 4" xfId="4686" xr:uid="{7D4A613C-5A8D-4536-8693-394A43CD1F6C}"/>
    <cellStyle name="20% - Accent2 86 4 2" xfId="4687" xr:uid="{6603C277-8715-433A-8CA9-F5B1683A7F1E}"/>
    <cellStyle name="20% - Accent2 86 5" xfId="4688" xr:uid="{CCCEFE70-4907-4C6C-B203-5A53563AE89F}"/>
    <cellStyle name="20% - Accent2 86 5 2" xfId="4689" xr:uid="{D157A8A2-FA86-41F5-876C-8770BCA527A3}"/>
    <cellStyle name="20% - Accent2 87" xfId="4690" xr:uid="{53770DE4-8DBC-48EA-BFF8-9E089E5AFCE3}"/>
    <cellStyle name="20% - Accent2 87 2" xfId="4691" xr:uid="{58F8724B-496C-4745-963A-AD5DFE564A21}"/>
    <cellStyle name="20% - Accent2 87 2 2" xfId="4692" xr:uid="{EB4E2B92-FD9D-45AC-9D2F-FB8D91D7891D}"/>
    <cellStyle name="20% - Accent2 87 2 2 2" xfId="4693" xr:uid="{1085FCF6-3BA4-4896-B8B5-682052AD10AF}"/>
    <cellStyle name="20% - Accent2 87 2 2 2 2" xfId="4694" xr:uid="{78C648C4-56B1-421B-A622-98BD32814257}"/>
    <cellStyle name="20% - Accent2 87 2 2 3" xfId="4695" xr:uid="{DBD6771A-524D-4725-96B4-A8771B912737}"/>
    <cellStyle name="20% - Accent2 87 2 3" xfId="4696" xr:uid="{A944DDF1-B7E2-45AF-AD98-55F9A9A66C89}"/>
    <cellStyle name="20% - Accent2 87 2 3 2" xfId="4697" xr:uid="{F7114703-E88C-4F35-A525-B0DAEE816B6B}"/>
    <cellStyle name="20% - Accent2 87 2 4" xfId="4698" xr:uid="{E9D8E53A-98CF-4B84-9D7C-8249CDECBED3}"/>
    <cellStyle name="20% - Accent2 87 2 4 2" xfId="4699" xr:uid="{62E8C9F0-ABA9-4E3D-833D-3BC26918996B}"/>
    <cellStyle name="20% - Accent2 87 3" xfId="4700" xr:uid="{0CE7A7F3-B98D-447B-AC74-07AF74470041}"/>
    <cellStyle name="20% - Accent2 87 3 2" xfId="4701" xr:uid="{A1BEE160-9023-4C73-A0FE-34002F045C14}"/>
    <cellStyle name="20% - Accent2 87 3 2 2" xfId="4702" xr:uid="{A7C6DB96-CC23-4E7F-8351-BF07273CAC34}"/>
    <cellStyle name="20% - Accent2 87 3 3" xfId="4703" xr:uid="{5A67C893-1BD4-4813-8355-9938F5D71CC0}"/>
    <cellStyle name="20% - Accent2 87 4" xfId="4704" xr:uid="{83AD7C74-2C42-4391-AB76-39E8F8327964}"/>
    <cellStyle name="20% - Accent2 87 4 2" xfId="4705" xr:uid="{D6A6293E-72B0-4770-A8EE-A74D0A0A050E}"/>
    <cellStyle name="20% - Accent2 87 5" xfId="4706" xr:uid="{A84AB10D-EE82-4B0A-B0CD-67056072858D}"/>
    <cellStyle name="20% - Accent2 87 5 2" xfId="4707" xr:uid="{52F8DC1F-7809-4B75-8FB6-07A938FCBEC0}"/>
    <cellStyle name="20% - Accent2 88" xfId="4708" xr:uid="{C8567C97-0344-4BA9-867D-5DD966A60475}"/>
    <cellStyle name="20% - Accent2 88 2" xfId="4709" xr:uid="{5B2D90F8-AF85-4E4B-AECF-3D5A74593C16}"/>
    <cellStyle name="20% - Accent2 88 2 2" xfId="4710" xr:uid="{3A22C6C6-B75D-4D47-BC1E-0590D28FF26F}"/>
    <cellStyle name="20% - Accent2 88 2 2 2" xfId="4711" xr:uid="{7BB89AF5-6F42-4035-990A-D4C52E9DF8EC}"/>
    <cellStyle name="20% - Accent2 88 2 2 2 2" xfId="4712" xr:uid="{91E2EF7C-6D0C-4A06-82E7-10BDA52F5142}"/>
    <cellStyle name="20% - Accent2 88 2 2 3" xfId="4713" xr:uid="{20E33422-748F-4856-A7FB-74D0805FCEF1}"/>
    <cellStyle name="20% - Accent2 88 2 3" xfId="4714" xr:uid="{65FF8F4B-D7A6-40B7-8C3E-10064CEEFE96}"/>
    <cellStyle name="20% - Accent2 88 2 3 2" xfId="4715" xr:uid="{7DECB538-01ED-47D6-9942-05AAEBA20857}"/>
    <cellStyle name="20% - Accent2 88 2 4" xfId="4716" xr:uid="{4D529AA1-9B2B-4391-BD03-3D3D0A0D48B9}"/>
    <cellStyle name="20% - Accent2 88 2 4 2" xfId="4717" xr:uid="{73D02004-F717-423A-9D3E-4CB26182E8F1}"/>
    <cellStyle name="20% - Accent2 88 3" xfId="4718" xr:uid="{813688C2-96DE-4FBE-96B0-47BB6C225F93}"/>
    <cellStyle name="20% - Accent2 88 3 2" xfId="4719" xr:uid="{66375A36-F25E-4112-8D27-B5900F25E39F}"/>
    <cellStyle name="20% - Accent2 88 3 2 2" xfId="4720" xr:uid="{86ECBB91-93A0-4615-8020-3F5E87E437CC}"/>
    <cellStyle name="20% - Accent2 88 3 3" xfId="4721" xr:uid="{44C4F382-C35E-42B0-A768-F02B0F4CECAC}"/>
    <cellStyle name="20% - Accent2 88 4" xfId="4722" xr:uid="{EBF0AFD2-45C4-4726-A988-0D558B8063AC}"/>
    <cellStyle name="20% - Accent2 88 4 2" xfId="4723" xr:uid="{1FE31781-FBB5-43FB-B075-5A6C4E9DAC43}"/>
    <cellStyle name="20% - Accent2 88 5" xfId="4724" xr:uid="{E2D92B07-0EB6-43F1-B38F-9BB6C09CACB2}"/>
    <cellStyle name="20% - Accent2 88 5 2" xfId="4725" xr:uid="{698F125E-ADD7-423F-9A34-952DCB93FD87}"/>
    <cellStyle name="20% - Accent2 89" xfId="4726" xr:uid="{C4713F70-04EE-4CF9-9B85-41100752387B}"/>
    <cellStyle name="20% - Accent2 89 2" xfId="4727" xr:uid="{6AE55008-7E7B-49CD-AC57-1D3E2A0168DE}"/>
    <cellStyle name="20% - Accent2 89 2 2" xfId="4728" xr:uid="{3263601B-476E-462D-BD42-99E9E06F95B7}"/>
    <cellStyle name="20% - Accent2 89 2 2 2" xfId="4729" xr:uid="{E133656B-5187-468D-A5A5-0B1F12822AF3}"/>
    <cellStyle name="20% - Accent2 89 2 2 2 2" xfId="4730" xr:uid="{F8B9CE07-51AC-42CC-840D-0F81220361C8}"/>
    <cellStyle name="20% - Accent2 89 2 2 3" xfId="4731" xr:uid="{52259E19-587D-4B6A-A509-53A60CDD3AAC}"/>
    <cellStyle name="20% - Accent2 89 2 3" xfId="4732" xr:uid="{8863545F-5D9B-4222-A49C-B6C35CF3A6DF}"/>
    <cellStyle name="20% - Accent2 89 2 3 2" xfId="4733" xr:uid="{C60FF410-BC2B-4197-A412-52059F85747A}"/>
    <cellStyle name="20% - Accent2 89 2 4" xfId="4734" xr:uid="{D10838EF-3051-4C43-A3B3-321E616CE189}"/>
    <cellStyle name="20% - Accent2 89 2 4 2" xfId="4735" xr:uid="{F057F242-41BF-41EB-81F1-6CB9FFC6316A}"/>
    <cellStyle name="20% - Accent2 89 3" xfId="4736" xr:uid="{B0710B28-803C-4E8F-999E-27122A3BE667}"/>
    <cellStyle name="20% - Accent2 89 3 2" xfId="4737" xr:uid="{3419764D-8FBC-42AC-BF96-9CD3CD8A07AA}"/>
    <cellStyle name="20% - Accent2 89 3 2 2" xfId="4738" xr:uid="{8BD75D22-4947-45AA-AF82-2826F36F61E4}"/>
    <cellStyle name="20% - Accent2 89 3 3" xfId="4739" xr:uid="{5DDBB48D-CEAE-4600-ABAE-F4AEE8555A43}"/>
    <cellStyle name="20% - Accent2 89 4" xfId="4740" xr:uid="{4DF086F8-A8DB-49CB-9721-6B647DFA0D68}"/>
    <cellStyle name="20% - Accent2 89 4 2" xfId="4741" xr:uid="{A7896165-506D-4255-A271-E88760ABA22C}"/>
    <cellStyle name="20% - Accent2 89 5" xfId="4742" xr:uid="{712B124F-28AD-4EEC-BCC3-0FF78A33B0C0}"/>
    <cellStyle name="20% - Accent2 89 5 2" xfId="4743" xr:uid="{1D86B2E0-8826-4FC2-B714-44CF38433EB3}"/>
    <cellStyle name="20% - Accent2 9" xfId="4744" xr:uid="{D7601D26-5434-49BA-8913-239EAE413007}"/>
    <cellStyle name="20% - Accent2 9 2" xfId="4745" xr:uid="{F800F711-600F-4037-99A3-90B76AC75154}"/>
    <cellStyle name="20% - Accent2 9 2 2" xfId="4746" xr:uid="{AC411C60-FA97-4112-B8B5-C5694F0686D9}"/>
    <cellStyle name="20% - Accent2 9 2 3" xfId="4747" xr:uid="{2A702938-4831-4886-A6E6-E779382D6B55}"/>
    <cellStyle name="20% - Accent2 9 2 4" xfId="4748" xr:uid="{1404225A-AED5-497C-B458-463F3FF307C6}"/>
    <cellStyle name="20% - Accent2 9 3" xfId="4749" xr:uid="{CBBBD80B-9094-4200-B2E7-807D25F72483}"/>
    <cellStyle name="20% - Accent2 9 4" xfId="4750" xr:uid="{FB6DDDBD-CAAA-4CAA-80AB-2B06652E4134}"/>
    <cellStyle name="20% - Accent2 9 5" xfId="4751" xr:uid="{289ADF68-E042-42EF-8AA1-FD727CCB16D1}"/>
    <cellStyle name="20% - Accent2 9 6" xfId="4752" xr:uid="{A0F7BDFF-0357-452A-940D-759ACACE5F23}"/>
    <cellStyle name="20% - Accent2 9 7" xfId="4753" xr:uid="{AE37DEBE-F60E-463F-B98D-13C019CCC502}"/>
    <cellStyle name="20% - Accent2 90" xfId="4754" xr:uid="{39941A32-70F5-4C7C-A099-B0E669635D79}"/>
    <cellStyle name="20% - Accent2 90 2" xfId="4755" xr:uid="{1732DCA9-90FB-4DF9-8B4B-82369D752710}"/>
    <cellStyle name="20% - Accent2 90 2 2" xfId="4756" xr:uid="{D2252EA3-FB33-4B72-8B73-864160C06AFD}"/>
    <cellStyle name="20% - Accent2 90 2 2 2" xfId="4757" xr:uid="{63B5618B-FFF8-4AF3-A004-DD9DDC9B7997}"/>
    <cellStyle name="20% - Accent2 90 2 2 2 2" xfId="4758" xr:uid="{EFF7A11F-EB7A-41DE-A617-8AC726227E2E}"/>
    <cellStyle name="20% - Accent2 90 2 2 3" xfId="4759" xr:uid="{77B0A40F-0440-4E64-8FE6-7CE5448C7B38}"/>
    <cellStyle name="20% - Accent2 90 2 3" xfId="4760" xr:uid="{2750D6B1-EAE8-4CDC-BE2E-97D4A9349C83}"/>
    <cellStyle name="20% - Accent2 90 2 3 2" xfId="4761" xr:uid="{C47BEF7B-2BDB-4B0F-BCF3-59D253AB37D4}"/>
    <cellStyle name="20% - Accent2 90 2 4" xfId="4762" xr:uid="{6BBD7435-D8A7-41B7-A545-779201DA0B60}"/>
    <cellStyle name="20% - Accent2 90 2 4 2" xfId="4763" xr:uid="{09660CAA-FB67-4E53-AF61-B5CF527E4BB0}"/>
    <cellStyle name="20% - Accent2 90 3" xfId="4764" xr:uid="{E6C6B8D3-E065-4E32-BEF9-C16466CCD96B}"/>
    <cellStyle name="20% - Accent2 90 3 2" xfId="4765" xr:uid="{6A32F877-A06D-46C6-B62C-1AC4326A668B}"/>
    <cellStyle name="20% - Accent2 90 3 2 2" xfId="4766" xr:uid="{E13748F5-5823-4E09-98A3-8BEA7C4BABBD}"/>
    <cellStyle name="20% - Accent2 90 3 3" xfId="4767" xr:uid="{E1E908B2-3D91-4F34-ACA4-05E74236ED72}"/>
    <cellStyle name="20% - Accent2 90 4" xfId="4768" xr:uid="{DB883FD2-A7DF-45B9-8D47-D131AD3607D9}"/>
    <cellStyle name="20% - Accent2 90 4 2" xfId="4769" xr:uid="{4CFF0BB2-3CC3-49EA-AEB0-551E1ED51B6B}"/>
    <cellStyle name="20% - Accent2 90 5" xfId="4770" xr:uid="{CF4FBDD1-90E5-4F8D-A479-984288AD22B0}"/>
    <cellStyle name="20% - Accent2 90 5 2" xfId="4771" xr:uid="{2BB096AA-E253-41B6-88CC-6B4530615FC2}"/>
    <cellStyle name="20% - Accent2 91" xfId="4772" xr:uid="{58BD90B2-370C-4683-BF87-0CF8E9DF641A}"/>
    <cellStyle name="20% - Accent2 91 2" xfId="4773" xr:uid="{0D3215CA-702C-4449-AEE9-1B1C3C9F02D1}"/>
    <cellStyle name="20% - Accent2 91 2 2" xfId="4774" xr:uid="{6D0A2058-ECAD-450F-BDC8-21AD45543437}"/>
    <cellStyle name="20% - Accent2 91 2 2 2" xfId="4775" xr:uid="{57100204-E3E1-4E3D-A58F-CEC848E823EA}"/>
    <cellStyle name="20% - Accent2 91 2 2 2 2" xfId="4776" xr:uid="{86C3B16E-DBC5-4DD7-9907-95815D31B76C}"/>
    <cellStyle name="20% - Accent2 91 2 2 3" xfId="4777" xr:uid="{16976E45-CD39-4675-8A88-42BDFE233B34}"/>
    <cellStyle name="20% - Accent2 91 2 3" xfId="4778" xr:uid="{4BA35C47-ABC6-4F3B-8AE2-29593551946C}"/>
    <cellStyle name="20% - Accent2 91 2 3 2" xfId="4779" xr:uid="{1FA3CD56-92E7-4359-ABC6-8795E0570D7A}"/>
    <cellStyle name="20% - Accent2 91 2 4" xfId="4780" xr:uid="{93EC66BF-8730-4D84-A915-640B10D3D717}"/>
    <cellStyle name="20% - Accent2 91 2 4 2" xfId="4781" xr:uid="{EC142C3D-0C6D-4C6E-B698-75A47C24D351}"/>
    <cellStyle name="20% - Accent2 91 3" xfId="4782" xr:uid="{8C2E8911-560C-415F-8B22-3E82C7A26DE5}"/>
    <cellStyle name="20% - Accent2 91 3 2" xfId="4783" xr:uid="{5A57255D-F6D6-41E7-9047-683146D7B985}"/>
    <cellStyle name="20% - Accent2 91 3 2 2" xfId="4784" xr:uid="{8F8A6F4F-D282-4D2A-BC3E-4FA94FDC6838}"/>
    <cellStyle name="20% - Accent2 91 3 3" xfId="4785" xr:uid="{0AE281DD-5D7A-4B69-9995-99D9A464F111}"/>
    <cellStyle name="20% - Accent2 91 4" xfId="4786" xr:uid="{F5A31AEA-90F9-4D0F-884F-E5055799D891}"/>
    <cellStyle name="20% - Accent2 91 4 2" xfId="4787" xr:uid="{4B91F811-4325-4785-A7C0-BABF9A292109}"/>
    <cellStyle name="20% - Accent2 91 5" xfId="4788" xr:uid="{D68ED209-8E7C-4B43-9AE5-402E1CDB5A4F}"/>
    <cellStyle name="20% - Accent2 91 5 2" xfId="4789" xr:uid="{A30EE243-5EC2-4DC7-8BF9-CD137DA021CE}"/>
    <cellStyle name="20% - Accent2 92" xfId="4790" xr:uid="{7CDD6623-5C9F-49CE-AFEA-AE1D8DF6321A}"/>
    <cellStyle name="20% - Accent2 92 2" xfId="4791" xr:uid="{3E0FAA5C-DA54-4C96-B064-903E7AEC762A}"/>
    <cellStyle name="20% - Accent2 93" xfId="4792" xr:uid="{E8CBCD11-0C60-4FA7-BD8B-2764DA2ADF50}"/>
    <cellStyle name="20% - Accent2 93 2" xfId="4793" xr:uid="{799658DC-B5B4-434F-8325-0963A4CF1A2F}"/>
    <cellStyle name="20% - Accent2 93 2 2" xfId="4794" xr:uid="{9E7AE8FC-A772-420F-BF3B-6CDC243C5224}"/>
    <cellStyle name="20% - Accent2 93 2 2 2" xfId="4795" xr:uid="{95CF321C-DCB5-4F2C-BEC1-6355AA719444}"/>
    <cellStyle name="20% - Accent2 93 2 2 2 2" xfId="4796" xr:uid="{6EA789B9-D5B6-4D6D-8CC6-DA9B8FE46855}"/>
    <cellStyle name="20% - Accent2 93 2 2 3" xfId="4797" xr:uid="{405E17F0-64D9-4E1C-AC95-6FE53455CC9F}"/>
    <cellStyle name="20% - Accent2 93 2 3" xfId="4798" xr:uid="{7AC0E75A-1336-45F2-85B5-4021EB5EB037}"/>
    <cellStyle name="20% - Accent2 93 2 3 2" xfId="4799" xr:uid="{0EB499FE-CE6B-43D8-9F9E-61C9351D3F3C}"/>
    <cellStyle name="20% - Accent2 93 2 4" xfId="4800" xr:uid="{86392578-2920-47E1-89BD-B723677E91E4}"/>
    <cellStyle name="20% - Accent2 93 2 4 2" xfId="4801" xr:uid="{DBA956DA-D4F8-43FF-B502-F7E859CAABBC}"/>
    <cellStyle name="20% - Accent2 93 3" xfId="4802" xr:uid="{41080481-F33E-43BC-823F-2FC70B82D3B2}"/>
    <cellStyle name="20% - Accent2 93 3 2" xfId="4803" xr:uid="{1CBFF3B5-3BD1-4846-84B2-EE5B1CE581FC}"/>
    <cellStyle name="20% - Accent2 93 3 2 2" xfId="4804" xr:uid="{1E1FEA01-27A6-4C48-A380-C4E2A4064DDB}"/>
    <cellStyle name="20% - Accent2 93 3 3" xfId="4805" xr:uid="{7B1822B7-F623-4E60-9AA3-240C6BFD8390}"/>
    <cellStyle name="20% - Accent2 93 4" xfId="4806" xr:uid="{1EA1FC28-D3D1-40EF-A1A6-317247BBFE80}"/>
    <cellStyle name="20% - Accent2 93 4 2" xfId="4807" xr:uid="{52233AD0-D60D-41FF-BBE8-9FEAAE382908}"/>
    <cellStyle name="20% - Accent2 93 5" xfId="4808" xr:uid="{6AFB41E6-58EA-4742-A435-26533021D929}"/>
    <cellStyle name="20% - Accent2 93 5 2" xfId="4809" xr:uid="{D035569E-92CA-40B3-A6B7-CB1617055D9B}"/>
    <cellStyle name="20% - Accent2 94" xfId="4810" xr:uid="{5CB5BC8E-3246-4CBB-8191-BE6020120769}"/>
    <cellStyle name="20% - Accent2 94 2" xfId="4811" xr:uid="{93FFC7EB-682C-47B2-A0A4-5037CB35C05E}"/>
    <cellStyle name="20% - Accent2 94 2 2" xfId="4812" xr:uid="{ABAAA09A-466A-4E93-8C3A-C50A463CD131}"/>
    <cellStyle name="20% - Accent2 94 2 2 2" xfId="4813" xr:uid="{456FFB0E-4F26-4756-9A0E-B1D4734690BC}"/>
    <cellStyle name="20% - Accent2 94 2 2 2 2" xfId="4814" xr:uid="{13D20532-6567-4610-A1F2-974D26552D3A}"/>
    <cellStyle name="20% - Accent2 94 2 2 3" xfId="4815" xr:uid="{96E46A74-A3DB-4FE5-B187-DD9DB7D90BF5}"/>
    <cellStyle name="20% - Accent2 94 2 3" xfId="4816" xr:uid="{1A257E4B-BDD6-4A54-94D4-65F99C468D77}"/>
    <cellStyle name="20% - Accent2 94 2 3 2" xfId="4817" xr:uid="{992FEF03-8393-4C5B-8E85-6C6D2F3CAC8D}"/>
    <cellStyle name="20% - Accent2 94 2 4" xfId="4818" xr:uid="{DEB98A95-B114-40B6-ADD1-4BF55D4AEB6D}"/>
    <cellStyle name="20% - Accent2 94 2 4 2" xfId="4819" xr:uid="{402AAC8B-D67F-4FA1-B233-631D24ED4FCC}"/>
    <cellStyle name="20% - Accent2 94 3" xfId="4820" xr:uid="{EBAF5FDF-0530-4FD2-904F-E34A6CFEA5BB}"/>
    <cellStyle name="20% - Accent2 94 3 2" xfId="4821" xr:uid="{55BFE387-5173-4846-BB36-A6D9896EC7A2}"/>
    <cellStyle name="20% - Accent2 94 3 2 2" xfId="4822" xr:uid="{AF19B681-D539-4078-BB99-5CA6EC85C19D}"/>
    <cellStyle name="20% - Accent2 94 3 3" xfId="4823" xr:uid="{FBD9933D-6511-4E18-B39E-B56E96B20B14}"/>
    <cellStyle name="20% - Accent2 94 4" xfId="4824" xr:uid="{618101DA-A422-4AFB-B3F3-F2CA382F7C9D}"/>
    <cellStyle name="20% - Accent2 94 4 2" xfId="4825" xr:uid="{071CBB92-BE83-47C0-8651-1FA6702067DA}"/>
    <cellStyle name="20% - Accent2 94 5" xfId="4826" xr:uid="{8ACEC4E2-2EC8-4D2C-B15C-1E71BB80A0BF}"/>
    <cellStyle name="20% - Accent2 94 5 2" xfId="4827" xr:uid="{05946366-A752-4C35-BF47-EED61F28DCD4}"/>
    <cellStyle name="20% - Accent2 95" xfId="4828" xr:uid="{F4C5E758-F95A-4B6E-A1BC-3D9F32D67BAE}"/>
    <cellStyle name="20% - Accent2 95 2" xfId="4829" xr:uid="{E541B863-8C2A-4412-A05B-E01E53345341}"/>
    <cellStyle name="20% - Accent2 95 2 2" xfId="4830" xr:uid="{98A4281D-4ABD-42F7-A8F7-4AEEE920038E}"/>
    <cellStyle name="20% - Accent2 95 2 2 2" xfId="4831" xr:uid="{D8F72866-AB8F-48BC-A34D-1D00BB768109}"/>
    <cellStyle name="20% - Accent2 95 2 2 2 2" xfId="4832" xr:uid="{CCDB6428-739A-4A02-9E09-851F3408192A}"/>
    <cellStyle name="20% - Accent2 95 2 2 3" xfId="4833" xr:uid="{C3AABC39-EC16-4B2B-AD8F-08873FA35D21}"/>
    <cellStyle name="20% - Accent2 95 2 3" xfId="4834" xr:uid="{6E2F688C-51E9-4056-8EE0-96620CB2A13A}"/>
    <cellStyle name="20% - Accent2 95 2 3 2" xfId="4835" xr:uid="{29950F65-F42D-49F7-BE94-AFACBF7731B6}"/>
    <cellStyle name="20% - Accent2 95 2 4" xfId="4836" xr:uid="{B34D67A0-A5E2-42E2-8261-11AC3F1FF7CC}"/>
    <cellStyle name="20% - Accent2 95 2 4 2" xfId="4837" xr:uid="{521A3E2F-A4CA-4566-9207-94D36DB9D3AE}"/>
    <cellStyle name="20% - Accent2 95 3" xfId="4838" xr:uid="{BAB75121-96A8-4707-A9F7-AF260D51B855}"/>
    <cellStyle name="20% - Accent2 95 3 2" xfId="4839" xr:uid="{E1ECB7E9-B81E-4512-9F51-77725F9AF77A}"/>
    <cellStyle name="20% - Accent2 95 3 2 2" xfId="4840" xr:uid="{B8EBC07E-7A5E-47B8-BE24-6069CE7D973A}"/>
    <cellStyle name="20% - Accent2 95 3 3" xfId="4841" xr:uid="{D75EE95D-0EFC-48F0-8805-A39873A5692B}"/>
    <cellStyle name="20% - Accent2 95 4" xfId="4842" xr:uid="{7630201A-CE7F-4F13-A9D9-817FEC877302}"/>
    <cellStyle name="20% - Accent2 95 4 2" xfId="4843" xr:uid="{2975FAC2-EB42-4B22-80AB-DB6CBB71CDA3}"/>
    <cellStyle name="20% - Accent2 95 5" xfId="4844" xr:uid="{21FD557F-AEEE-4A61-B1D9-9AB113C14FD1}"/>
    <cellStyle name="20% - Accent2 95 5 2" xfId="4845" xr:uid="{B90A5597-3358-42D5-95A3-6928494A25C4}"/>
    <cellStyle name="20% - Accent2 96" xfId="4846" xr:uid="{C4DAF170-E6C6-4CE0-987C-E792862DA9F2}"/>
    <cellStyle name="20% - Accent2 96 2" xfId="4847" xr:uid="{F0C1BFAB-E44D-4679-8C59-2E6836968B35}"/>
    <cellStyle name="20% - Accent2 97" xfId="4848" xr:uid="{B367D752-2BD0-4EE6-8EEF-1233717AD123}"/>
    <cellStyle name="20% - Accent2 97 2" xfId="4849" xr:uid="{D13D429E-6A2C-4C24-8E09-409AFDC57032}"/>
    <cellStyle name="20% - Accent2 97 2 2" xfId="4850" xr:uid="{6C69D25A-9C9C-41F5-934D-68B58D61378F}"/>
    <cellStyle name="20% - Accent2 97 2 2 2" xfId="4851" xr:uid="{E800E88F-9370-40ED-ACC3-55EA5818A69B}"/>
    <cellStyle name="20% - Accent2 97 2 2 2 2" xfId="4852" xr:uid="{7B1D45D0-EB75-4610-A50E-51EF0C939960}"/>
    <cellStyle name="20% - Accent2 97 2 2 3" xfId="4853" xr:uid="{9C9781C6-75C5-465C-9369-9E84C66DE94A}"/>
    <cellStyle name="20% - Accent2 97 2 3" xfId="4854" xr:uid="{3271DC12-9C53-4D16-A471-802D29BC4B30}"/>
    <cellStyle name="20% - Accent2 97 2 3 2" xfId="4855" xr:uid="{3E1CCFA4-F12B-4E0C-BF93-FA639B02FD25}"/>
    <cellStyle name="20% - Accent2 97 2 4" xfId="4856" xr:uid="{610E396F-E075-4389-B94A-EB4098D927D6}"/>
    <cellStyle name="20% - Accent2 97 2 4 2" xfId="4857" xr:uid="{610D948E-A909-4B56-A18E-7773A1CD0865}"/>
    <cellStyle name="20% - Accent2 97 3" xfId="4858" xr:uid="{91F24159-DA4F-45D4-ABF2-3E6966C2AEEA}"/>
    <cellStyle name="20% - Accent2 97 3 2" xfId="4859" xr:uid="{791D9335-19E1-4763-AB5B-187CF31354A8}"/>
    <cellStyle name="20% - Accent2 97 3 2 2" xfId="4860" xr:uid="{D5560D4C-5D65-43B3-9F67-1928C0607A4A}"/>
    <cellStyle name="20% - Accent2 97 3 3" xfId="4861" xr:uid="{0806AD94-5430-4F96-A804-74ABF11576DF}"/>
    <cellStyle name="20% - Accent2 97 4" xfId="4862" xr:uid="{EF49B750-D099-4AEF-95B9-DC0E3DF0A00E}"/>
    <cellStyle name="20% - Accent2 97 4 2" xfId="4863" xr:uid="{5BA49DFE-A1C9-4FA4-A5C2-8F08BE3C2700}"/>
    <cellStyle name="20% - Accent2 97 5" xfId="4864" xr:uid="{5CFFDED3-D118-4CD9-9E0E-B8EACB24FCF1}"/>
    <cellStyle name="20% - Accent2 97 5 2" xfId="4865" xr:uid="{35B8537A-AAE5-438B-A400-BAB8099797F6}"/>
    <cellStyle name="20% - Accent2 98" xfId="4866" xr:uid="{2BB11C9F-3B45-4C87-846E-ED79200C17D8}"/>
    <cellStyle name="20% - Accent2 98 2" xfId="4867" xr:uid="{C425EEFA-1B1E-4FCB-AF24-BA38FA98668B}"/>
    <cellStyle name="20% - Accent2 98 2 2" xfId="4868" xr:uid="{5A367FA2-AF4B-4CEE-8EBA-E2D3A67D5DD9}"/>
    <cellStyle name="20% - Accent2 98 2 2 2" xfId="4869" xr:uid="{9C78DB7B-1A4A-43DC-9E6B-115401054B80}"/>
    <cellStyle name="20% - Accent2 98 2 2 2 2" xfId="4870" xr:uid="{022376E7-F292-4E08-8FD0-6EFF59BC996F}"/>
    <cellStyle name="20% - Accent2 98 2 2 3" xfId="4871" xr:uid="{FEEF73E9-3ED0-475B-BF88-2E9A9CCC4617}"/>
    <cellStyle name="20% - Accent2 98 2 3" xfId="4872" xr:uid="{3C4AF37D-7247-4A65-8F95-58FCEB18318B}"/>
    <cellStyle name="20% - Accent2 98 2 3 2" xfId="4873" xr:uid="{5E7C8E40-0FCC-45B4-A7B1-83861513D373}"/>
    <cellStyle name="20% - Accent2 98 2 4" xfId="4874" xr:uid="{5B916457-27AE-45C2-B3BE-41FB968C6333}"/>
    <cellStyle name="20% - Accent2 98 2 4 2" xfId="4875" xr:uid="{86692B7B-608C-47C5-BF32-45B4A242A5F6}"/>
    <cellStyle name="20% - Accent2 98 3" xfId="4876" xr:uid="{A08CA0C7-D9A0-476C-BA01-E11959839DE8}"/>
    <cellStyle name="20% - Accent2 98 3 2" xfId="4877" xr:uid="{75F6B70B-3DF2-499A-8EDC-FDEBC18080BC}"/>
    <cellStyle name="20% - Accent2 98 3 2 2" xfId="4878" xr:uid="{E83EF890-C1DB-4E6E-A7BF-AE78406C3D5C}"/>
    <cellStyle name="20% - Accent2 98 3 3" xfId="4879" xr:uid="{00D37006-9B56-4218-BACB-87FB4BB69887}"/>
    <cellStyle name="20% - Accent2 98 4" xfId="4880" xr:uid="{A7A9A75F-3B76-457B-9393-662189247D75}"/>
    <cellStyle name="20% - Accent2 98 4 2" xfId="4881" xr:uid="{748A47D2-395F-455A-8627-818C318EA95A}"/>
    <cellStyle name="20% - Accent2 98 5" xfId="4882" xr:uid="{72A03AB0-6BF4-4CD0-A836-025D1F4B2D6F}"/>
    <cellStyle name="20% - Accent2 98 5 2" xfId="4883" xr:uid="{11493C5D-F46A-45C5-976C-A6B1E410F729}"/>
    <cellStyle name="20% - Accent2 99" xfId="4884" xr:uid="{3393755F-93BF-432C-B04E-497A0ED6D3F1}"/>
    <cellStyle name="20% - Accent2 99 2" xfId="4885" xr:uid="{4783C9B8-B9D6-4ACB-8BDF-CFDE7307A9B0}"/>
    <cellStyle name="20% - Accent2 99 2 2" xfId="4886" xr:uid="{041E73DD-DDD6-4F2C-AE07-AC14BED1267C}"/>
    <cellStyle name="20% - Accent2 99 2 2 2" xfId="4887" xr:uid="{1EF139AB-7DA8-4D6B-8A12-7E6EAC99C394}"/>
    <cellStyle name="20% - Accent2 99 2 2 2 2" xfId="4888" xr:uid="{447DE46A-3BC1-4B38-B282-D8C1B8CFAE7F}"/>
    <cellStyle name="20% - Accent2 99 2 2 3" xfId="4889" xr:uid="{48824A62-4401-4E76-A015-4695840B56C0}"/>
    <cellStyle name="20% - Accent2 99 2 3" xfId="4890" xr:uid="{1906E8D0-F9B7-4941-9AA6-72ED6644B7A6}"/>
    <cellStyle name="20% - Accent2 99 2 3 2" xfId="4891" xr:uid="{C7802240-48E0-4F6D-BEF9-81729DF3B59A}"/>
    <cellStyle name="20% - Accent2 99 2 4" xfId="4892" xr:uid="{6283463C-96CE-4B83-8176-6E3AD5A3CD27}"/>
    <cellStyle name="20% - Accent2 99 2 4 2" xfId="4893" xr:uid="{9D97855A-16C2-439F-8FD8-EE3495F89BDE}"/>
    <cellStyle name="20% - Accent2 99 3" xfId="4894" xr:uid="{6C79ABC2-46DB-4DB9-9CED-5BCFA055BD6D}"/>
    <cellStyle name="20% - Accent2 99 3 2" xfId="4895" xr:uid="{6F1FEFB9-B5E2-41B4-BA7C-18950332A2A3}"/>
    <cellStyle name="20% - Accent2 99 3 2 2" xfId="4896" xr:uid="{80F1E174-06F2-4E35-8606-40ECE6108767}"/>
    <cellStyle name="20% - Accent2 99 3 3" xfId="4897" xr:uid="{BB4C9F6C-10B4-457C-B29F-CEF6D3752C05}"/>
    <cellStyle name="20% - Accent2 99 4" xfId="4898" xr:uid="{730CA264-ECCC-48E1-9B36-2A8384A84AD7}"/>
    <cellStyle name="20% - Accent2 99 4 2" xfId="4899" xr:uid="{71EA2E93-817F-4EDA-924C-E73A2BB2EC4D}"/>
    <cellStyle name="20% - Accent2 99 5" xfId="4900" xr:uid="{940A20BA-4BDF-432B-BDEE-A6149D7C68F0}"/>
    <cellStyle name="20% - Accent2 99 5 2" xfId="4901" xr:uid="{A936DA11-C7F6-4E96-A336-67E9910E187F}"/>
    <cellStyle name="20% - Accent3 10" xfId="4902" xr:uid="{D1F3C687-2CE5-40B9-B51E-103D7432741E}"/>
    <cellStyle name="20% - Accent3 10 2" xfId="4903" xr:uid="{A7F578FF-4486-4B37-B487-E2913C67E276}"/>
    <cellStyle name="20% - Accent3 10 2 2" xfId="4904" xr:uid="{6C449595-033B-4BF8-896F-31EE80FFC9C4}"/>
    <cellStyle name="20% - Accent3 10 2 3" xfId="4905" xr:uid="{1B87848D-640C-40E8-861A-29D1016527FA}"/>
    <cellStyle name="20% - Accent3 10 2 4" xfId="4906" xr:uid="{DA30FA13-C2FA-4CFE-89FE-1B42D273B0C5}"/>
    <cellStyle name="20% - Accent3 10 3" xfId="4907" xr:uid="{92EE3EC4-1742-4042-A81A-0707C397EE27}"/>
    <cellStyle name="20% - Accent3 10 4" xfId="4908" xr:uid="{ED15BE1E-CC9B-40B5-8101-E546CE5A0EC1}"/>
    <cellStyle name="20% - Accent3 10 5" xfId="4909" xr:uid="{5D823DDE-E27C-47EB-A890-75AD95A21CBF}"/>
    <cellStyle name="20% - Accent3 10 6" xfId="4910" xr:uid="{55249D5E-5E21-4568-8A3C-965FACDDC6E4}"/>
    <cellStyle name="20% - Accent3 10 7" xfId="4911" xr:uid="{7BDF24DE-3AFD-49B6-9363-0497E66410BF}"/>
    <cellStyle name="20% - Accent3 100" xfId="4912" xr:uid="{9E50F1F5-36E7-45BC-8DDE-E43A19101E8D}"/>
    <cellStyle name="20% - Accent3 100 2" xfId="4913" xr:uid="{602853A1-B643-4922-B6DC-C34C3749C33B}"/>
    <cellStyle name="20% - Accent3 100 2 2" xfId="4914" xr:uid="{66B80B4E-A150-462A-B755-20D00686E6B8}"/>
    <cellStyle name="20% - Accent3 100 2 2 2" xfId="4915" xr:uid="{3CFF3EF6-D5FB-489A-B704-DCBC6DF6FA00}"/>
    <cellStyle name="20% - Accent3 100 2 2 2 2" xfId="4916" xr:uid="{30464727-A92A-4C88-A26E-E7FC6C07DB98}"/>
    <cellStyle name="20% - Accent3 100 2 2 3" xfId="4917" xr:uid="{7057DCC6-7DA4-43F4-B3CC-723BA8E769F5}"/>
    <cellStyle name="20% - Accent3 100 2 3" xfId="4918" xr:uid="{DF5FA3F6-A7F3-4809-82D5-E403B0C11BA2}"/>
    <cellStyle name="20% - Accent3 100 2 3 2" xfId="4919" xr:uid="{C68F5E3C-5234-4CE6-9315-93D90769FBD1}"/>
    <cellStyle name="20% - Accent3 100 2 4" xfId="4920" xr:uid="{24E49D52-EA29-4428-A239-77DCF97EB7ED}"/>
    <cellStyle name="20% - Accent3 100 2 4 2" xfId="4921" xr:uid="{E4068E22-FA96-4BBE-B271-B66E50BE3CED}"/>
    <cellStyle name="20% - Accent3 100 3" xfId="4922" xr:uid="{17024F4C-6B0B-4467-869E-1279571F50E6}"/>
    <cellStyle name="20% - Accent3 100 3 2" xfId="4923" xr:uid="{8A1FB686-A41F-4F0F-8AD1-2FDC7E0C4007}"/>
    <cellStyle name="20% - Accent3 100 3 2 2" xfId="4924" xr:uid="{09027A35-31A8-47BE-834C-0883B4EB1A0D}"/>
    <cellStyle name="20% - Accent3 100 3 3" xfId="4925" xr:uid="{3E01A24F-1AD1-4D6E-A37F-99631A746B98}"/>
    <cellStyle name="20% - Accent3 100 4" xfId="4926" xr:uid="{0A931A54-1AFA-4B42-9E9B-7BADD0AE627B}"/>
    <cellStyle name="20% - Accent3 100 4 2" xfId="4927" xr:uid="{8275610D-FE31-4C9A-8C6E-246BFCD31487}"/>
    <cellStyle name="20% - Accent3 100 5" xfId="4928" xr:uid="{F3490A3B-3163-4FDE-8786-87463DBE86F6}"/>
    <cellStyle name="20% - Accent3 100 5 2" xfId="4929" xr:uid="{6927FD3C-0179-4F95-A2E5-9C5D140218F3}"/>
    <cellStyle name="20% - Accent3 101" xfId="4930" xr:uid="{F09C1E1F-24AB-4298-849E-3BD6DC3E7FEA}"/>
    <cellStyle name="20% - Accent3 101 2" xfId="4931" xr:uid="{C752A61C-DB41-4514-9D94-72E5BD64CB26}"/>
    <cellStyle name="20% - Accent3 101 2 2" xfId="4932" xr:uid="{9F80ADB9-23F1-4C63-A0AB-7770DDE8AD0F}"/>
    <cellStyle name="20% - Accent3 101 2 2 2" xfId="4933" xr:uid="{95265459-9698-4F6A-94FF-6AFB2F21CC44}"/>
    <cellStyle name="20% - Accent3 101 2 2 2 2" xfId="4934" xr:uid="{204AC7DF-DF75-43AD-9D7C-0A6FFB8218BE}"/>
    <cellStyle name="20% - Accent3 101 2 2 3" xfId="4935" xr:uid="{126743F0-020D-472D-B284-6EA414436DA0}"/>
    <cellStyle name="20% - Accent3 101 2 3" xfId="4936" xr:uid="{DBE0E814-35B9-4120-9C55-0DD4780EFE2A}"/>
    <cellStyle name="20% - Accent3 101 2 3 2" xfId="4937" xr:uid="{08FFFF1F-5ED0-4855-9BCA-3E2F0822D1F6}"/>
    <cellStyle name="20% - Accent3 101 2 4" xfId="4938" xr:uid="{A73E8483-8ADD-484B-95AD-7BB0EC5AFA50}"/>
    <cellStyle name="20% - Accent3 101 2 4 2" xfId="4939" xr:uid="{A857F013-904F-4F56-93C2-AAA675DDBA68}"/>
    <cellStyle name="20% - Accent3 101 3" xfId="4940" xr:uid="{206B8B8D-79DA-40A9-95DD-C1940312D439}"/>
    <cellStyle name="20% - Accent3 101 3 2" xfId="4941" xr:uid="{07D686EF-0723-4A2B-B104-C3A1929932D4}"/>
    <cellStyle name="20% - Accent3 101 3 2 2" xfId="4942" xr:uid="{62DDE769-0E97-442B-839C-155D754A7375}"/>
    <cellStyle name="20% - Accent3 101 3 3" xfId="4943" xr:uid="{F275A022-118B-43F7-B371-6C7ADEF95BCA}"/>
    <cellStyle name="20% - Accent3 101 4" xfId="4944" xr:uid="{87AD459E-ED30-4F33-AA83-DEF550A93A5D}"/>
    <cellStyle name="20% - Accent3 101 4 2" xfId="4945" xr:uid="{5B90B432-4AC7-4BAC-8B76-D1A63843A56E}"/>
    <cellStyle name="20% - Accent3 101 5" xfId="4946" xr:uid="{36CC67B2-659C-411F-A23F-4145E5CF1399}"/>
    <cellStyle name="20% - Accent3 101 5 2" xfId="4947" xr:uid="{73B61AE4-1CBA-4F90-9E2D-5A4DD99E4F2B}"/>
    <cellStyle name="20% - Accent3 102" xfId="4948" xr:uid="{34AC30CE-886C-4826-8737-1CFDC4BC9B7C}"/>
    <cellStyle name="20% - Accent3 102 2" xfId="4949" xr:uid="{C508F31F-4717-43A7-A065-48D91417B6F3}"/>
    <cellStyle name="20% - Accent3 102 2 2" xfId="4950" xr:uid="{F89057B3-6C5F-457D-8BF2-F880719FC59E}"/>
    <cellStyle name="20% - Accent3 102 2 2 2" xfId="4951" xr:uid="{0C56D467-9204-44F6-9ABD-726EA0729D56}"/>
    <cellStyle name="20% - Accent3 102 2 2 2 2" xfId="4952" xr:uid="{66D73F9E-2A31-4DF6-98EC-E4725332F7D9}"/>
    <cellStyle name="20% - Accent3 102 2 2 3" xfId="4953" xr:uid="{913D3A8A-EF61-477B-981B-40BB3164E276}"/>
    <cellStyle name="20% - Accent3 102 2 3" xfId="4954" xr:uid="{8C08D9D5-4B4C-4818-B6C9-E7724F06C805}"/>
    <cellStyle name="20% - Accent3 102 2 3 2" xfId="4955" xr:uid="{55672C6D-AE1E-4F5E-AA1E-99F59E6D7703}"/>
    <cellStyle name="20% - Accent3 102 2 4" xfId="4956" xr:uid="{F8F7CB9D-52B6-4C35-9C79-2D15072C336F}"/>
    <cellStyle name="20% - Accent3 102 2 4 2" xfId="4957" xr:uid="{77EA824D-BF33-461E-A781-03950E7A5D69}"/>
    <cellStyle name="20% - Accent3 102 3" xfId="4958" xr:uid="{F2C8B753-1F78-4F3C-99D7-BD4BB49A07CB}"/>
    <cellStyle name="20% - Accent3 102 3 2" xfId="4959" xr:uid="{C9C492B4-62B7-4563-A029-F0A5A5F0F21F}"/>
    <cellStyle name="20% - Accent3 102 3 2 2" xfId="4960" xr:uid="{ADC3E5FD-662F-4CC3-A56E-D21B8D524064}"/>
    <cellStyle name="20% - Accent3 102 3 3" xfId="4961" xr:uid="{FC9C440D-D226-4FDE-9153-0F6D29B5422E}"/>
    <cellStyle name="20% - Accent3 102 4" xfId="4962" xr:uid="{35BAE1A5-ADFF-40F9-BE73-C4C4E0A7082E}"/>
    <cellStyle name="20% - Accent3 102 4 2" xfId="4963" xr:uid="{7B05CF91-6DA7-4401-949B-BB430741807D}"/>
    <cellStyle name="20% - Accent3 102 5" xfId="4964" xr:uid="{9CB66340-80A5-4594-A0C6-B83510F3CB2B}"/>
    <cellStyle name="20% - Accent3 102 5 2" xfId="4965" xr:uid="{E63D4FC4-2EE9-4908-844A-DCA5F48C66C4}"/>
    <cellStyle name="20% - Accent3 103" xfId="4966" xr:uid="{8CB5435D-993C-46FB-816A-5783F2114E35}"/>
    <cellStyle name="20% - Accent3 103 2" xfId="4967" xr:uid="{5819550B-70F3-4683-9DE8-502E851F04C6}"/>
    <cellStyle name="20% - Accent3 103 2 2" xfId="4968" xr:uid="{03587CFB-8C99-45C8-AF35-2D219E973956}"/>
    <cellStyle name="20% - Accent3 103 2 2 2" xfId="4969" xr:uid="{9F828325-81D5-4F94-80E8-AB8E0104D30A}"/>
    <cellStyle name="20% - Accent3 103 2 2 2 2" xfId="4970" xr:uid="{B1AAA607-EF7C-43E4-8905-897BC2661AB0}"/>
    <cellStyle name="20% - Accent3 103 2 2 3" xfId="4971" xr:uid="{C924E772-BA40-4A74-A14C-AAF5B524C925}"/>
    <cellStyle name="20% - Accent3 103 2 3" xfId="4972" xr:uid="{353AB687-A078-49A8-B4FE-1F4C36A1857A}"/>
    <cellStyle name="20% - Accent3 103 2 3 2" xfId="4973" xr:uid="{D3D52EB6-20F1-49B4-995E-16C8432C43AE}"/>
    <cellStyle name="20% - Accent3 103 2 4" xfId="4974" xr:uid="{1B472005-072A-4C80-9FB3-D30ADCB237AE}"/>
    <cellStyle name="20% - Accent3 103 2 4 2" xfId="4975" xr:uid="{CD6BE8F2-3322-402B-A246-10859D4EC758}"/>
    <cellStyle name="20% - Accent3 103 3" xfId="4976" xr:uid="{3BAA5B45-F2FF-4E81-B2E5-D54B1AAAC3ED}"/>
    <cellStyle name="20% - Accent3 103 3 2" xfId="4977" xr:uid="{9FF4A7AF-30A8-4878-8153-7CF7DD99CF35}"/>
    <cellStyle name="20% - Accent3 103 3 2 2" xfId="4978" xr:uid="{2282EE3A-023A-4248-B7A0-2086DBF2A1A8}"/>
    <cellStyle name="20% - Accent3 103 3 3" xfId="4979" xr:uid="{4D6655E9-475D-41C9-91EE-D5F650A0A13D}"/>
    <cellStyle name="20% - Accent3 103 4" xfId="4980" xr:uid="{89574130-312C-48F9-88F6-33C02C1367D3}"/>
    <cellStyle name="20% - Accent3 103 4 2" xfId="4981" xr:uid="{AD21C2BE-C024-4CF5-805D-DFF93C825692}"/>
    <cellStyle name="20% - Accent3 103 5" xfId="4982" xr:uid="{65ED7E29-34BF-438B-8F08-A0B654CCA935}"/>
    <cellStyle name="20% - Accent3 103 5 2" xfId="4983" xr:uid="{6861F611-AA94-486C-A6B4-5CE9F129E997}"/>
    <cellStyle name="20% - Accent3 104" xfId="4984" xr:uid="{5559BBB1-A2EB-4FCA-B12E-647132C96368}"/>
    <cellStyle name="20% - Accent3 104 2" xfId="4985" xr:uid="{4E890755-2480-4FC2-9A74-2823218BCC03}"/>
    <cellStyle name="20% - Accent3 104 2 2" xfId="4986" xr:uid="{B8E699EE-EF70-48C1-9923-3F44E6F8B144}"/>
    <cellStyle name="20% - Accent3 104 2 2 2" xfId="4987" xr:uid="{103BA7C8-E2AD-4D96-89AE-365A902626AA}"/>
    <cellStyle name="20% - Accent3 104 2 2 2 2" xfId="4988" xr:uid="{7A09B596-2574-49A9-B19C-418785B6A2F0}"/>
    <cellStyle name="20% - Accent3 104 2 2 3" xfId="4989" xr:uid="{1FABF81B-ABA6-4B81-A816-C08286F46CFD}"/>
    <cellStyle name="20% - Accent3 104 2 3" xfId="4990" xr:uid="{6E9D1ED2-31A4-4E62-AB86-97A0C286D67F}"/>
    <cellStyle name="20% - Accent3 104 2 3 2" xfId="4991" xr:uid="{376CFFB6-09EB-4F9B-874F-8254D99C3FA7}"/>
    <cellStyle name="20% - Accent3 104 2 4" xfId="4992" xr:uid="{BC3B6168-682E-426E-8A36-B51427898F47}"/>
    <cellStyle name="20% - Accent3 104 2 4 2" xfId="4993" xr:uid="{515891CA-E34C-4E0D-91F5-BDB1F7E0465B}"/>
    <cellStyle name="20% - Accent3 104 3" xfId="4994" xr:uid="{3CE76872-323B-473D-A1E5-E4F8790AF779}"/>
    <cellStyle name="20% - Accent3 104 3 2" xfId="4995" xr:uid="{6B9E10C0-7D90-4760-A0C1-7BAB46D94DB4}"/>
    <cellStyle name="20% - Accent3 104 3 2 2" xfId="4996" xr:uid="{9F9C3B9A-C0E5-4AB1-8644-17B3B226D5D5}"/>
    <cellStyle name="20% - Accent3 104 3 3" xfId="4997" xr:uid="{2999986F-C724-42C0-967A-8869D4D6B940}"/>
    <cellStyle name="20% - Accent3 104 4" xfId="4998" xr:uid="{165C77DB-1918-4393-859E-47FEA13A57A1}"/>
    <cellStyle name="20% - Accent3 104 4 2" xfId="4999" xr:uid="{AA2BCF6D-592E-4F96-8D8A-72E31F762C99}"/>
    <cellStyle name="20% - Accent3 104 5" xfId="5000" xr:uid="{299DDC51-A165-4DFA-BAD8-FF2F8A301C02}"/>
    <cellStyle name="20% - Accent3 104 5 2" xfId="5001" xr:uid="{40B15EEC-0AAF-4D5D-B38E-43EE2CE700D3}"/>
    <cellStyle name="20% - Accent3 105" xfId="5002" xr:uid="{799AD599-FB45-4BEA-AEB4-566584867090}"/>
    <cellStyle name="20% - Accent3 105 2" xfId="5003" xr:uid="{286EFBBB-AAE3-4627-AF9E-0956C097BC39}"/>
    <cellStyle name="20% - Accent3 105 2 2" xfId="5004" xr:uid="{5E5B2684-F5B2-4F45-AD05-10ED526F8B18}"/>
    <cellStyle name="20% - Accent3 105 2 2 2" xfId="5005" xr:uid="{5BD0D5A6-6012-430C-AEFA-C878E29D8D09}"/>
    <cellStyle name="20% - Accent3 105 2 2 2 2" xfId="5006" xr:uid="{AB5A415A-3492-4D9E-AC8B-3DFC006E3822}"/>
    <cellStyle name="20% - Accent3 105 2 2 3" xfId="5007" xr:uid="{B40830D1-A43C-421A-8C8A-048C2FCE1B62}"/>
    <cellStyle name="20% - Accent3 105 2 3" xfId="5008" xr:uid="{C303FF6B-4D0C-4B4C-ABB0-8FDECD92596C}"/>
    <cellStyle name="20% - Accent3 105 2 3 2" xfId="5009" xr:uid="{995FA487-D3A3-4B4A-A3A5-2879AFE2EDE7}"/>
    <cellStyle name="20% - Accent3 105 2 4" xfId="5010" xr:uid="{7AF16278-BCF1-4D52-B4BE-145CD2F6C577}"/>
    <cellStyle name="20% - Accent3 105 2 4 2" xfId="5011" xr:uid="{3FFC872B-4D99-4C73-9949-954C90F89B85}"/>
    <cellStyle name="20% - Accent3 105 3" xfId="5012" xr:uid="{683F6B48-2D04-494A-BB32-14A29A6925E3}"/>
    <cellStyle name="20% - Accent3 105 3 2" xfId="5013" xr:uid="{6670E597-AC80-416D-901D-71A3BAC83327}"/>
    <cellStyle name="20% - Accent3 105 3 2 2" xfId="5014" xr:uid="{FDDF7EEE-0203-4FF8-A191-2EEC5236DA0F}"/>
    <cellStyle name="20% - Accent3 105 3 3" xfId="5015" xr:uid="{58FEA2B2-34EE-44AC-9CBC-DD2374ECD348}"/>
    <cellStyle name="20% - Accent3 105 4" xfId="5016" xr:uid="{3C8CD503-1CC4-4FA0-A890-1DAFD49DC1A2}"/>
    <cellStyle name="20% - Accent3 105 4 2" xfId="5017" xr:uid="{0D601E2C-2F80-48B7-B59A-50F390BC5A97}"/>
    <cellStyle name="20% - Accent3 105 5" xfId="5018" xr:uid="{C1DA9648-0C0F-4EA9-A651-A306508E4A7E}"/>
    <cellStyle name="20% - Accent3 105 5 2" xfId="5019" xr:uid="{AD6BB1BE-C979-4ACE-9DAC-074A3C644ADF}"/>
    <cellStyle name="20% - Accent3 106" xfId="5020" xr:uid="{8897D79D-5517-4B43-8E0F-E59FCBE3B782}"/>
    <cellStyle name="20% - Accent3 106 2" xfId="5021" xr:uid="{11AD42CC-D496-455C-BBE2-DCDD0550B608}"/>
    <cellStyle name="20% - Accent3 107" xfId="5022" xr:uid="{F5A92785-7E3F-4707-A3E8-8D06870C8219}"/>
    <cellStyle name="20% - Accent3 107 2" xfId="5023" xr:uid="{FB651411-9B15-48DE-8CCE-48FFADF4CACB}"/>
    <cellStyle name="20% - Accent3 107 2 2" xfId="5024" xr:uid="{05B1D523-4B00-4BC7-A7F1-11391BD189A9}"/>
    <cellStyle name="20% - Accent3 107 2 2 2" xfId="5025" xr:uid="{6549BE55-C668-4BAB-A134-7E96816B54B8}"/>
    <cellStyle name="20% - Accent3 107 2 2 2 2" xfId="5026" xr:uid="{171D8709-1898-412C-8FC5-507EEFE165F4}"/>
    <cellStyle name="20% - Accent3 107 2 2 3" xfId="5027" xr:uid="{1BB4F408-149D-428B-AF72-26379C1815B2}"/>
    <cellStyle name="20% - Accent3 107 2 3" xfId="5028" xr:uid="{1C39FF37-E265-4B8C-A05C-22CCAB006F25}"/>
    <cellStyle name="20% - Accent3 107 2 3 2" xfId="5029" xr:uid="{9955BFD2-1DE7-4C1B-B0F8-4D6F2798C6F5}"/>
    <cellStyle name="20% - Accent3 107 2 4" xfId="5030" xr:uid="{F4FE3DF8-B2A2-4374-A6DC-AF241D74DD6E}"/>
    <cellStyle name="20% - Accent3 107 2 4 2" xfId="5031" xr:uid="{23840BB5-8220-4E2A-A6FB-E19E0FC29D4E}"/>
    <cellStyle name="20% - Accent3 107 3" xfId="5032" xr:uid="{FE01A88C-D379-41E7-8B90-D7A608E7257B}"/>
    <cellStyle name="20% - Accent3 107 3 2" xfId="5033" xr:uid="{27A346CF-13A7-4D83-99E2-41F8624EB393}"/>
    <cellStyle name="20% - Accent3 107 3 2 2" xfId="5034" xr:uid="{53F6A1AE-0B99-4687-8644-4A35A3349C56}"/>
    <cellStyle name="20% - Accent3 107 3 3" xfId="5035" xr:uid="{A75A6230-4A40-4E71-B37D-16E8C8B7C652}"/>
    <cellStyle name="20% - Accent3 107 4" xfId="5036" xr:uid="{E3CAC975-AF84-489B-B576-CEF505626B15}"/>
    <cellStyle name="20% - Accent3 107 4 2" xfId="5037" xr:uid="{4A12F757-A6B1-408C-B0C5-F198EDEE79EA}"/>
    <cellStyle name="20% - Accent3 107 5" xfId="5038" xr:uid="{C0BD2FF1-6487-4348-98A0-1DF79BA1458D}"/>
    <cellStyle name="20% - Accent3 107 5 2" xfId="5039" xr:uid="{F7B68AB7-4868-45AD-A5BD-DB747FC56AA3}"/>
    <cellStyle name="20% - Accent3 108" xfId="5040" xr:uid="{B57803B8-D54B-48D3-9375-C5A8C808194E}"/>
    <cellStyle name="20% - Accent3 108 2" xfId="5041" xr:uid="{492DE0FE-9D69-4791-99E2-00DA16321981}"/>
    <cellStyle name="20% - Accent3 108 2 2" xfId="5042" xr:uid="{9D173799-7069-4708-AF35-204BF6A0D2CE}"/>
    <cellStyle name="20% - Accent3 108 2 2 2" xfId="5043" xr:uid="{7B5DECC8-20C3-4E63-8EA0-31416DCF5BC3}"/>
    <cellStyle name="20% - Accent3 108 2 2 2 2" xfId="5044" xr:uid="{7FAC485B-3CC5-4887-822A-B379A78CA42F}"/>
    <cellStyle name="20% - Accent3 108 2 2 3" xfId="5045" xr:uid="{948422FF-B475-4B05-A37A-7C291F8F272C}"/>
    <cellStyle name="20% - Accent3 108 2 3" xfId="5046" xr:uid="{7B2A297B-7404-4D26-8C6C-E6346F19A031}"/>
    <cellStyle name="20% - Accent3 108 2 3 2" xfId="5047" xr:uid="{E059DCA8-C9E6-4ABD-AA15-B6902E5B43EC}"/>
    <cellStyle name="20% - Accent3 108 2 4" xfId="5048" xr:uid="{0B5FCF23-7CC9-46DD-B767-771772CA927C}"/>
    <cellStyle name="20% - Accent3 108 2 4 2" xfId="5049" xr:uid="{CC107DD8-479C-4E9F-A587-B08F00123472}"/>
    <cellStyle name="20% - Accent3 108 3" xfId="5050" xr:uid="{EC546185-7C70-4DFA-A59B-58319605ED83}"/>
    <cellStyle name="20% - Accent3 108 3 2" xfId="5051" xr:uid="{81F9F456-B3B6-47C7-84FA-60E5EA22BF6A}"/>
    <cellStyle name="20% - Accent3 108 3 2 2" xfId="5052" xr:uid="{777823BA-5867-4AA4-9224-41DF5A96D5A5}"/>
    <cellStyle name="20% - Accent3 108 3 3" xfId="5053" xr:uid="{75CDC89F-ADF3-40EF-A7B5-8E855282A570}"/>
    <cellStyle name="20% - Accent3 108 4" xfId="5054" xr:uid="{CE80DD1C-CFA0-4E30-AC50-BDEDA915AD9D}"/>
    <cellStyle name="20% - Accent3 108 4 2" xfId="5055" xr:uid="{A0B83D21-DF67-47E4-B297-20B91807774E}"/>
    <cellStyle name="20% - Accent3 108 5" xfId="5056" xr:uid="{CE36D9B5-3F02-47EB-A90C-AB22CF0B9DD5}"/>
    <cellStyle name="20% - Accent3 108 5 2" xfId="5057" xr:uid="{D12EEB4F-8191-46D9-A771-BB670F971936}"/>
    <cellStyle name="20% - Accent3 109" xfId="5058" xr:uid="{1E2CED1A-F8B9-4201-BBC6-F7573D72C398}"/>
    <cellStyle name="20% - Accent3 11" xfId="5059" xr:uid="{5138E0E8-124B-4D75-AAAB-8D953FDC34E5}"/>
    <cellStyle name="20% - Accent3 11 2" xfId="5060" xr:uid="{0F42592D-D3AF-453A-A292-92B4F5441886}"/>
    <cellStyle name="20% - Accent3 11 2 2" xfId="5061" xr:uid="{B4AC4491-196C-47CF-9592-D04CF8C787A3}"/>
    <cellStyle name="20% - Accent3 11 2 3" xfId="5062" xr:uid="{9B4E110B-8576-43E1-A0E6-EC90A5EA7134}"/>
    <cellStyle name="20% - Accent3 11 2 4" xfId="5063" xr:uid="{0F03B836-A379-423D-9926-9214C17AC06A}"/>
    <cellStyle name="20% - Accent3 11 3" xfId="5064" xr:uid="{6A406552-DAB2-467A-84FB-BB30CEEE8DC4}"/>
    <cellStyle name="20% - Accent3 11 4" xfId="5065" xr:uid="{7AA2BDB6-9743-4F26-9F47-2ACB952631ED}"/>
    <cellStyle name="20% - Accent3 11 5" xfId="5066" xr:uid="{61B16D4F-5969-43AC-BDA4-138A81A987F4}"/>
    <cellStyle name="20% - Accent3 11 6" xfId="5067" xr:uid="{54192261-B9D1-4322-9C22-EA2270833DA6}"/>
    <cellStyle name="20% - Accent3 11 7" xfId="5068" xr:uid="{C157ECAE-6A86-4274-B174-79ABBD6F9E70}"/>
    <cellStyle name="20% - Accent3 110" xfId="5069" xr:uid="{10E848F1-85B0-495D-AACD-07B3E1B36860}"/>
    <cellStyle name="20% - Accent3 110 2" xfId="5070" xr:uid="{CC258FD7-DF5A-4329-B67B-C0AA57C8C171}"/>
    <cellStyle name="20% - Accent3 110 2 2" xfId="5071" xr:uid="{02FEBE5C-463A-4696-A152-9084494F2EBB}"/>
    <cellStyle name="20% - Accent3 110 2 2 2" xfId="5072" xr:uid="{A1C9F8F9-35F4-4D21-BFFD-9D86C707271A}"/>
    <cellStyle name="20% - Accent3 110 2 2 2 2" xfId="5073" xr:uid="{E0D5D154-86A0-483F-BED3-BA09D33E0388}"/>
    <cellStyle name="20% - Accent3 110 2 2 3" xfId="5074" xr:uid="{8A221FF6-6623-4619-95C3-104F45398929}"/>
    <cellStyle name="20% - Accent3 110 2 3" xfId="5075" xr:uid="{BD189C94-F869-4BF5-A963-C2C78C7FDF18}"/>
    <cellStyle name="20% - Accent3 110 2 3 2" xfId="5076" xr:uid="{88D5700A-F700-4DF0-B919-92EFC2C2ED91}"/>
    <cellStyle name="20% - Accent3 110 2 4" xfId="5077" xr:uid="{C44E6954-B8A9-46BB-9719-7E66E4CDA9D3}"/>
    <cellStyle name="20% - Accent3 110 3" xfId="5078" xr:uid="{F7DE465A-DE7F-4237-A20D-70579C71254E}"/>
    <cellStyle name="20% - Accent3 110 3 2" xfId="5079" xr:uid="{1BD6F4F0-D632-47D3-A570-981134E55E3D}"/>
    <cellStyle name="20% - Accent3 110 3 2 2" xfId="5080" xr:uid="{BAD46B86-F6FA-4FCF-AC2E-2DD38FABFE5B}"/>
    <cellStyle name="20% - Accent3 110 3 3" xfId="5081" xr:uid="{1D5B25A0-60F1-40EC-9FCA-CDD7962B4889}"/>
    <cellStyle name="20% - Accent3 110 4" xfId="5082" xr:uid="{9E227C15-C6BB-40CE-AE4E-CDB51A2D5794}"/>
    <cellStyle name="20% - Accent3 110 4 2" xfId="5083" xr:uid="{F4A89B6C-5B6A-4DA8-903A-5468784B9DAD}"/>
    <cellStyle name="20% - Accent3 110 5" xfId="5084" xr:uid="{D9714AD8-D53D-4E2E-947F-C7023FA0DD86}"/>
    <cellStyle name="20% - Accent3 111" xfId="5085" xr:uid="{984BF822-7C81-4BBE-A91A-45018FEBF9A9}"/>
    <cellStyle name="20% - Accent3 112" xfId="5086" xr:uid="{830D3004-BE95-4546-B4FE-96803E0DCA4C}"/>
    <cellStyle name="20% - Accent3 113" xfId="5087" xr:uid="{29BDD0FA-A723-43A2-9F4A-DE815954882E}"/>
    <cellStyle name="20% - Accent3 114" xfId="5088" xr:uid="{286A21C1-E9CE-4D4C-9A12-126732343964}"/>
    <cellStyle name="20% - Accent3 12" xfId="5089" xr:uid="{B68BB27C-8930-4D5F-9AFE-16EFFB8D54A4}"/>
    <cellStyle name="20% - Accent3 12 2" xfId="5090" xr:uid="{D6680D4A-BCB6-413B-9A49-BCFE8D20961A}"/>
    <cellStyle name="20% - Accent3 12 2 2" xfId="5091" xr:uid="{33EB916E-DC44-4290-AA69-A926D69B8A91}"/>
    <cellStyle name="20% - Accent3 12 2 3" xfId="5092" xr:uid="{0ABC783D-FE1D-4A07-BFC6-5597BF4B8660}"/>
    <cellStyle name="20% - Accent3 12 2 4" xfId="5093" xr:uid="{A69C1A56-EFD9-4A30-BB6A-D7434D5FD206}"/>
    <cellStyle name="20% - Accent3 12 3" xfId="5094" xr:uid="{3FA49523-6C53-4B2C-8033-A8F789EF8BAC}"/>
    <cellStyle name="20% - Accent3 12 4" xfId="5095" xr:uid="{A5C29767-F8E0-477D-B15A-FD3682795C0C}"/>
    <cellStyle name="20% - Accent3 12 5" xfId="5096" xr:uid="{838E5E33-1328-4C1B-B6A6-672EE46C439F}"/>
    <cellStyle name="20% - Accent3 12 6" xfId="5097" xr:uid="{93AA7093-6493-4A77-BB6B-B99983BC4B07}"/>
    <cellStyle name="20% - Accent3 12 7" xfId="5098" xr:uid="{57D084E1-5C0C-48AD-99B1-32E4128A02ED}"/>
    <cellStyle name="20% - Accent3 13" xfId="5099" xr:uid="{01ACE5F3-862A-4F1E-8AC8-7F3722BB277C}"/>
    <cellStyle name="20% - Accent3 13 2" xfId="5100" xr:uid="{4F054823-EBCD-43C2-8EA4-366B9314A996}"/>
    <cellStyle name="20% - Accent3 13 2 2" xfId="5101" xr:uid="{7C0A8709-470B-48FD-AAD6-51C2EC454E64}"/>
    <cellStyle name="20% - Accent3 13 2 3" xfId="5102" xr:uid="{3929D2CD-B2B2-438E-A5D3-D65A36513BB6}"/>
    <cellStyle name="20% - Accent3 13 2 4" xfId="5103" xr:uid="{1E969048-58AB-4BF5-8860-728BD53215D4}"/>
    <cellStyle name="20% - Accent3 13 3" xfId="5104" xr:uid="{4FA8F05D-64F5-4F60-91EB-80A47BA1133B}"/>
    <cellStyle name="20% - Accent3 13 4" xfId="5105" xr:uid="{99794521-3B20-4C34-8B79-99CD17D3637E}"/>
    <cellStyle name="20% - Accent3 13 5" xfId="5106" xr:uid="{3EF7B447-E7C9-4A1A-BCCE-96A3FC77F7F9}"/>
    <cellStyle name="20% - Accent3 13 6" xfId="5107" xr:uid="{BCE64338-C730-42C0-944A-F2EBCEC15172}"/>
    <cellStyle name="20% - Accent3 13 7" xfId="5108" xr:uid="{DD769254-5821-4EA8-A16E-6D59BA1C3970}"/>
    <cellStyle name="20% - Accent3 14" xfId="5109" xr:uid="{19685740-056C-4029-A6F8-BDCF467A796B}"/>
    <cellStyle name="20% - Accent3 14 2" xfId="5110" xr:uid="{0790CADC-743C-411F-A762-BBEB82949870}"/>
    <cellStyle name="20% - Accent3 14 2 2" xfId="5111" xr:uid="{2530C7F4-FACE-4025-8FA5-0AB021DF2498}"/>
    <cellStyle name="20% - Accent3 14 2 3" xfId="5112" xr:uid="{21B42DF0-2FE6-4811-B309-879F85D41CCD}"/>
    <cellStyle name="20% - Accent3 14 2 4" xfId="5113" xr:uid="{83942C39-E892-4CD5-9C90-B16615E893F7}"/>
    <cellStyle name="20% - Accent3 14 3" xfId="5114" xr:uid="{D1218327-C075-4BCC-B5A9-75AD2D07A43D}"/>
    <cellStyle name="20% - Accent3 14 4" xfId="5115" xr:uid="{CBD62D8D-EF97-476F-86CC-8C29CF8C0362}"/>
    <cellStyle name="20% - Accent3 14 5" xfId="5116" xr:uid="{1449E51B-525C-4039-82FB-4A4E2650F0D6}"/>
    <cellStyle name="20% - Accent3 14 6" xfId="5117" xr:uid="{1734EF2F-9758-46D8-A463-72EA762ED288}"/>
    <cellStyle name="20% - Accent3 14 7" xfId="5118" xr:uid="{BDE5753D-604E-410C-9D89-5068C0DD6C0E}"/>
    <cellStyle name="20% - Accent3 15" xfId="5119" xr:uid="{299D8942-B4ED-4F74-92FD-7C85F166CD21}"/>
    <cellStyle name="20% - Accent3 15 2" xfId="5120" xr:uid="{CE77A061-3158-4FA2-AAE9-CB3F02C0C88C}"/>
    <cellStyle name="20% - Accent3 15 2 2" xfId="5121" xr:uid="{57D14EBD-F4B7-4088-B0E0-1097199AE488}"/>
    <cellStyle name="20% - Accent3 15 2 3" xfId="5122" xr:uid="{CE0D080A-44C1-4F93-B36A-D259947CB6C4}"/>
    <cellStyle name="20% - Accent3 15 3" xfId="5123" xr:uid="{E8341B32-30A6-48A8-A3F4-36E64DB4EBAC}"/>
    <cellStyle name="20% - Accent3 15 4" xfId="5124" xr:uid="{B5FFBF18-31E9-41B5-B25B-F0E24E7914B1}"/>
    <cellStyle name="20% - Accent3 15 5" xfId="5125" xr:uid="{0154EA9E-80C2-4380-B823-A4E87910E0EA}"/>
    <cellStyle name="20% - Accent3 15 6" xfId="5126" xr:uid="{54F0160F-BAA6-4392-B9D7-8D09832F252E}"/>
    <cellStyle name="20% - Accent3 15 7" xfId="5127" xr:uid="{853ACF13-E266-4D82-8718-7B657F9A8D0E}"/>
    <cellStyle name="20% - Accent3 16" xfId="5128" xr:uid="{BF413F54-3ADE-4B66-98C8-F3FAF29150AD}"/>
    <cellStyle name="20% - Accent3 16 2" xfId="5129" xr:uid="{A836F45C-9815-47EE-A72C-3F9467A2C0E3}"/>
    <cellStyle name="20% - Accent3 16 2 2" xfId="5130" xr:uid="{03B7FAD4-177A-4135-84DA-1CC3BFCC190A}"/>
    <cellStyle name="20% - Accent3 16 2 3" xfId="5131" xr:uid="{0DE25266-1F26-40C6-AEFC-D517C55772FE}"/>
    <cellStyle name="20% - Accent3 16 3" xfId="5132" xr:uid="{0F404224-1CDB-4FBE-B9FD-C17539FF2DED}"/>
    <cellStyle name="20% - Accent3 16 4" xfId="5133" xr:uid="{F5841EAE-8896-4F9D-A0CB-1A32E48A0E77}"/>
    <cellStyle name="20% - Accent3 16 5" xfId="5134" xr:uid="{AB50CD3B-4FA7-4412-97A8-FFEA7DDF14AE}"/>
    <cellStyle name="20% - Accent3 16 6" xfId="5135" xr:uid="{BBF077C1-330D-49FB-88B2-9CBB82B94AF8}"/>
    <cellStyle name="20% - Accent3 17" xfId="5136" xr:uid="{7159BE87-1FB0-48F4-8A91-7741C9A3FF4E}"/>
    <cellStyle name="20% - Accent3 17 2" xfId="5137" xr:uid="{9F71E427-9561-4F4D-BED0-6CFE85CA4EC5}"/>
    <cellStyle name="20% - Accent3 17 3" xfId="5138" xr:uid="{E7635BE7-7674-43C0-8A55-359CB94F4C8B}"/>
    <cellStyle name="20% - Accent3 17 4" xfId="5139" xr:uid="{68944A1D-D7DF-4C5E-8B0B-A573FB7C7F06}"/>
    <cellStyle name="20% - Accent3 17 5" xfId="5140" xr:uid="{6634E38F-EB71-41B8-807E-26C6575AD211}"/>
    <cellStyle name="20% - Accent3 17 6" xfId="5141" xr:uid="{7741986E-595D-4B2F-BF3B-61A3671DC830}"/>
    <cellStyle name="20% - Accent3 18" xfId="5142" xr:uid="{1E3E0382-FB42-4E93-B637-854A00096D26}"/>
    <cellStyle name="20% - Accent3 18 2" xfId="5143" xr:uid="{0AABF98C-9F0E-4376-822D-C2ED6D31ECED}"/>
    <cellStyle name="20% - Accent3 18 2 2" xfId="5144" xr:uid="{A19AB29B-1A7D-472B-BEDD-CC553A313DFA}"/>
    <cellStyle name="20% - Accent3 18 2 3" xfId="5145" xr:uid="{6FA41613-35A5-45F2-BFCB-BCB6570102DF}"/>
    <cellStyle name="20% - Accent3 18 3" xfId="5146" xr:uid="{44A65062-AF19-4B19-AF16-D964EDC9F021}"/>
    <cellStyle name="20% - Accent3 18 4" xfId="5147" xr:uid="{5CC5570B-47D2-4FA8-8408-4787F1656540}"/>
    <cellStyle name="20% - Accent3 18 5" xfId="5148" xr:uid="{5C959F61-3F2D-4A3A-9DFA-11701C358210}"/>
    <cellStyle name="20% - Accent3 18 6" xfId="5149" xr:uid="{240E269D-1304-48BD-A68F-5AB14A6C0D50}"/>
    <cellStyle name="20% - Accent3 19" xfId="5150" xr:uid="{A5B7E4D7-AE84-4DFD-AF4F-B488B4D8EBCF}"/>
    <cellStyle name="20% - Accent3 19 2" xfId="5151" xr:uid="{E9FD315E-B8EA-4F3B-8122-A27199D870A7}"/>
    <cellStyle name="20% - Accent3 19 2 2" xfId="5152" xr:uid="{BCE7BBE9-B0C7-4E93-93DA-1244B98F0114}"/>
    <cellStyle name="20% - Accent3 19 2 3" xfId="5153" xr:uid="{D88F487A-D129-4F57-85C8-CF7A1A7461EA}"/>
    <cellStyle name="20% - Accent3 19 3" xfId="5154" xr:uid="{1539BA7C-AD26-42A7-88F5-C6E8B245DAA1}"/>
    <cellStyle name="20% - Accent3 19 4" xfId="5155" xr:uid="{826F4E23-CCCF-4182-8AB2-376442AE6CBB}"/>
    <cellStyle name="20% - Accent3 19 5" xfId="5156" xr:uid="{F164C9F1-EF94-4877-8AC1-7EA7B1E40F8D}"/>
    <cellStyle name="20% - Accent3 19 6" xfId="5157" xr:uid="{D8B52DA2-D69E-4760-B70D-7EC32600A1EC}"/>
    <cellStyle name="20% - Accent3 2" xfId="34" xr:uid="{EA6C3043-DD54-47F8-A3E5-456526AAC676}"/>
    <cellStyle name="20% - Accent3 2 10" xfId="5159" xr:uid="{B65C6842-2751-42D5-AE8F-4E5D52C4DB3D}"/>
    <cellStyle name="20% - Accent3 2 10 2" xfId="5160" xr:uid="{900FB401-4CAD-4AFC-8F74-0F8C4AB2A562}"/>
    <cellStyle name="20% - Accent3 2 10 2 2" xfId="5161" xr:uid="{7F56B7B8-1727-459B-B778-519BE7B4E5D6}"/>
    <cellStyle name="20% - Accent3 2 10 2 2 2" xfId="5162" xr:uid="{BA6CB91B-0525-483F-BD30-2C8C369FA69B}"/>
    <cellStyle name="20% - Accent3 2 10 2 2 2 2" xfId="5163" xr:uid="{F87443F5-FA8C-423E-AE8E-C67F6BC6FFDB}"/>
    <cellStyle name="20% - Accent3 2 10 2 2 2 2 2" xfId="5164" xr:uid="{6199C834-5775-45DA-B897-A1DF6876A05E}"/>
    <cellStyle name="20% - Accent3 2 10 2 2 2 3" xfId="5165" xr:uid="{2F7942FF-CD34-49CD-BBFC-6C14FB64FDB8}"/>
    <cellStyle name="20% - Accent3 2 10 2 2 3" xfId="5166" xr:uid="{EC615762-CBE6-454E-B2DB-8A75A31F5C65}"/>
    <cellStyle name="20% - Accent3 2 10 2 2 3 2" xfId="5167" xr:uid="{11E5790A-02D5-480B-A11F-BC9FD780F124}"/>
    <cellStyle name="20% - Accent3 2 10 2 2 4" xfId="5168" xr:uid="{3D898736-4761-4507-9EC5-C73BEE497F98}"/>
    <cellStyle name="20% - Accent3 2 10 2 3" xfId="5169" xr:uid="{30737262-D18B-42E3-8180-31AB9ADE2756}"/>
    <cellStyle name="20% - Accent3 2 10 2 3 2" xfId="5170" xr:uid="{169F1CF5-9449-42FB-846F-8EB9F45171BD}"/>
    <cellStyle name="20% - Accent3 2 10 2 3 2 2" xfId="5171" xr:uid="{179E2545-68D3-4B78-A73F-6CA5787B4E2A}"/>
    <cellStyle name="20% - Accent3 2 10 2 3 3" xfId="5172" xr:uid="{9028526B-95B4-481C-9483-ED8171100577}"/>
    <cellStyle name="20% - Accent3 2 10 2 4" xfId="5173" xr:uid="{53F01527-B666-44BE-AD7E-C5B114AF5C02}"/>
    <cellStyle name="20% - Accent3 2 10 2 4 2" xfId="5174" xr:uid="{3418D16B-FA3E-47D2-9E0D-F1621A07C26E}"/>
    <cellStyle name="20% - Accent3 2 10 2 5" xfId="5175" xr:uid="{EE8F8E56-EA25-4863-A4FE-F17F54EDFAFE}"/>
    <cellStyle name="20% - Accent3 2 10 3" xfId="5176" xr:uid="{6EA2EA27-681B-4A9C-A325-EF726B39BD20}"/>
    <cellStyle name="20% - Accent3 2 10 3 2" xfId="5177" xr:uid="{62B53607-B12D-49DC-B99B-BE9E8ACD191C}"/>
    <cellStyle name="20% - Accent3 2 10 3 2 2" xfId="5178" xr:uid="{9478F83B-6601-4F83-9789-A6FE5BC67680}"/>
    <cellStyle name="20% - Accent3 2 10 3 2 2 2" xfId="5179" xr:uid="{FE37FCE5-6571-4E67-9544-1C41EFE80693}"/>
    <cellStyle name="20% - Accent3 2 10 3 2 3" xfId="5180" xr:uid="{A0CE679F-FD72-476F-99B7-BB44D4E2E5D1}"/>
    <cellStyle name="20% - Accent3 2 10 3 3" xfId="5181" xr:uid="{4E4A7F16-D3F8-4F12-BE8F-E2072C1BE2B1}"/>
    <cellStyle name="20% - Accent3 2 10 3 3 2" xfId="5182" xr:uid="{EDC94CA5-FC47-4711-99A2-5A0E259761A1}"/>
    <cellStyle name="20% - Accent3 2 10 3 4" xfId="5183" xr:uid="{4AF2037D-8717-4DF2-802A-93B307BAD317}"/>
    <cellStyle name="20% - Accent3 2 10 4" xfId="5184" xr:uid="{BF972B00-586C-4B9A-B303-7931C765E90E}"/>
    <cellStyle name="20% - Accent3 2 10 4 2" xfId="5185" xr:uid="{CF98DD69-548B-4B69-98A3-124F42B5650A}"/>
    <cellStyle name="20% - Accent3 2 10 4 2 2" xfId="5186" xr:uid="{200AE32F-CB90-404E-B817-E118E14C3B7A}"/>
    <cellStyle name="20% - Accent3 2 10 4 3" xfId="5187" xr:uid="{CB4248C8-BE1C-4381-A56F-EF4737C77CDB}"/>
    <cellStyle name="20% - Accent3 2 10 5" xfId="5188" xr:uid="{3C501814-DC2E-41F0-ABC7-08ACE0980D22}"/>
    <cellStyle name="20% - Accent3 2 10 5 2" xfId="5189" xr:uid="{F2628415-2B62-409B-B5EA-5F484D889511}"/>
    <cellStyle name="20% - Accent3 2 10 5 2 2" xfId="5190" xr:uid="{F63E4BE5-6968-4C64-92A7-6137265A155D}"/>
    <cellStyle name="20% - Accent3 2 10 5 3" xfId="5191" xr:uid="{F1CC7091-691E-4CD6-9881-37AA15F086A7}"/>
    <cellStyle name="20% - Accent3 2 10 6" xfId="5192" xr:uid="{EEEF4BB6-51AD-440A-B1C4-518038582010}"/>
    <cellStyle name="20% - Accent3 2 10 6 2" xfId="5193" xr:uid="{269093E1-429E-44FD-B61F-6A8D460A9426}"/>
    <cellStyle name="20% - Accent3 2 10 7" xfId="5194" xr:uid="{801EE1C7-FA85-49A9-8D1B-E0A7A5C78510}"/>
    <cellStyle name="20% - Accent3 2 11" xfId="5195" xr:uid="{4844172E-D5C7-456A-9BF4-CB5E2BB9038A}"/>
    <cellStyle name="20% - Accent3 2 11 2" xfId="5196" xr:uid="{825B2D7A-A9DE-4D15-883A-9F89B3002976}"/>
    <cellStyle name="20% - Accent3 2 11 2 2" xfId="5197" xr:uid="{29F708EB-BF9C-4872-AC04-CB9FF01AF6E5}"/>
    <cellStyle name="20% - Accent3 2 11 2 2 2" xfId="5198" xr:uid="{0D212AD2-DD20-4F34-BD15-8526966CCCE5}"/>
    <cellStyle name="20% - Accent3 2 11 2 2 2 2" xfId="5199" xr:uid="{22D080CB-C116-4DFC-9B0B-2B03F5F2817E}"/>
    <cellStyle name="20% - Accent3 2 11 2 2 2 2 2" xfId="5200" xr:uid="{01F7E652-1D29-40A4-86D9-240409D8E4D2}"/>
    <cellStyle name="20% - Accent3 2 11 2 2 2 3" xfId="5201" xr:uid="{4C3A0B9D-9993-4CF5-873E-E39AB3A44388}"/>
    <cellStyle name="20% - Accent3 2 11 2 2 3" xfId="5202" xr:uid="{0FFA73B9-AF39-485F-95D9-390D60907292}"/>
    <cellStyle name="20% - Accent3 2 11 2 2 3 2" xfId="5203" xr:uid="{283C625C-0C59-4996-AE49-3177C69F4811}"/>
    <cellStyle name="20% - Accent3 2 11 2 2 4" xfId="5204" xr:uid="{2BB9428A-B5EE-4703-A691-6B9C86D5758D}"/>
    <cellStyle name="20% - Accent3 2 11 2 3" xfId="5205" xr:uid="{73F7C1EF-88DA-4FF4-A916-728DF59A9FA3}"/>
    <cellStyle name="20% - Accent3 2 11 2 3 2" xfId="5206" xr:uid="{F52EB972-0F4F-4DB9-8510-D0073E20CDE0}"/>
    <cellStyle name="20% - Accent3 2 11 2 3 2 2" xfId="5207" xr:uid="{5D2FE8AB-6E8D-4952-A643-03BC7A2704A1}"/>
    <cellStyle name="20% - Accent3 2 11 2 3 3" xfId="5208" xr:uid="{06671E5F-3D59-4742-899A-F9C1DA6E4442}"/>
    <cellStyle name="20% - Accent3 2 11 2 4" xfId="5209" xr:uid="{2A319BA6-462C-45B8-A0A3-F6AA2E46C3C2}"/>
    <cellStyle name="20% - Accent3 2 11 2 4 2" xfId="5210" xr:uid="{BF8F3337-BE30-4971-9C07-723CA72E56F2}"/>
    <cellStyle name="20% - Accent3 2 11 2 5" xfId="5211" xr:uid="{CDB60564-F1ED-42B5-860F-589A8760DAD2}"/>
    <cellStyle name="20% - Accent3 2 11 3" xfId="5212" xr:uid="{FD4350F3-E98A-4F15-855C-76F2A957B773}"/>
    <cellStyle name="20% - Accent3 2 11 3 2" xfId="5213" xr:uid="{15623425-F0C3-4E77-85C4-D78BE95B15F4}"/>
    <cellStyle name="20% - Accent3 2 11 3 2 2" xfId="5214" xr:uid="{F197496C-6BC5-41AF-BAD5-FE342C75BD73}"/>
    <cellStyle name="20% - Accent3 2 11 3 2 2 2" xfId="5215" xr:uid="{C48322F9-AAF2-4A52-AFF2-31B2D8D104C9}"/>
    <cellStyle name="20% - Accent3 2 11 3 2 3" xfId="5216" xr:uid="{43E7C55F-E83E-4CE2-AB54-E6B017E4D116}"/>
    <cellStyle name="20% - Accent3 2 11 3 3" xfId="5217" xr:uid="{1948B2C8-F464-4C21-86FA-2F7DFB8F70A3}"/>
    <cellStyle name="20% - Accent3 2 11 3 3 2" xfId="5218" xr:uid="{F2927519-3BBC-4D3D-B1C1-D99BE94C938C}"/>
    <cellStyle name="20% - Accent3 2 11 3 4" xfId="5219" xr:uid="{F2F6963A-A7EC-4DA0-8D68-5E3E67C8C129}"/>
    <cellStyle name="20% - Accent3 2 11 4" xfId="5220" xr:uid="{7666AA81-5175-42EE-A86E-00E78C4FF1CE}"/>
    <cellStyle name="20% - Accent3 2 11 4 2" xfId="5221" xr:uid="{0021A2E6-8A8F-482A-92B7-91E2613EA362}"/>
    <cellStyle name="20% - Accent3 2 11 4 2 2" xfId="5222" xr:uid="{8DEFFF99-4464-4FE1-A6ED-2560B42024D4}"/>
    <cellStyle name="20% - Accent3 2 11 4 3" xfId="5223" xr:uid="{90524006-F993-4A08-AFA3-5353D6F86DF7}"/>
    <cellStyle name="20% - Accent3 2 11 5" xfId="5224" xr:uid="{7D6AA50E-AB90-48C8-9AA6-10D6475EC451}"/>
    <cellStyle name="20% - Accent3 2 11 5 2" xfId="5225" xr:uid="{E37CF83E-4E00-41B8-AA44-7D9D00CEBA14}"/>
    <cellStyle name="20% - Accent3 2 11 5 2 2" xfId="5226" xr:uid="{A81398B4-A17F-4E7E-B30D-6A5DE7092991}"/>
    <cellStyle name="20% - Accent3 2 11 5 3" xfId="5227" xr:uid="{72B0D205-34CC-47B1-A2F7-111815266F3F}"/>
    <cellStyle name="20% - Accent3 2 11 6" xfId="5228" xr:uid="{033DE552-DFC0-42D4-9B27-0A9A0511F8D7}"/>
    <cellStyle name="20% - Accent3 2 11 6 2" xfId="5229" xr:uid="{8BFFA402-BA3A-4490-A18F-2E3A437A6551}"/>
    <cellStyle name="20% - Accent3 2 11 7" xfId="5230" xr:uid="{F8F2017D-BF50-4133-AE24-DC48EB33DE93}"/>
    <cellStyle name="20% - Accent3 2 12" xfId="5231" xr:uid="{E22231A7-4B28-44DE-9721-95C2076570E7}"/>
    <cellStyle name="20% - Accent3 2 12 2" xfId="5232" xr:uid="{BB906C4A-D4CA-486A-BE7D-F9BA9ED3FBD2}"/>
    <cellStyle name="20% - Accent3 2 12 3" xfId="5233" xr:uid="{491D0106-FD5C-4F73-8A32-80749BFFE1C2}"/>
    <cellStyle name="20% - Accent3 2 12 4" xfId="5234" xr:uid="{3CF45DD4-F53E-4934-86AB-BB139219C22C}"/>
    <cellStyle name="20% - Accent3 2 13" xfId="5235" xr:uid="{7F479F3A-D5A1-40BE-BDED-A5B6870FB4B0}"/>
    <cellStyle name="20% - Accent3 2 14" xfId="5236" xr:uid="{86F7EAA0-6F66-4680-8A62-947AABEC5C68}"/>
    <cellStyle name="20% - Accent3 2 14 2" xfId="5237" xr:uid="{EF97F5E0-A639-4011-A390-B5141A27D17F}"/>
    <cellStyle name="20% - Accent3 2 14 2 2" xfId="5238" xr:uid="{7BF19FDF-2496-4A8F-B9FF-86F995EDA324}"/>
    <cellStyle name="20% - Accent3 2 14 2 2 2" xfId="5239" xr:uid="{DE237A90-D335-4D3D-81E5-DE8F7F82931A}"/>
    <cellStyle name="20% - Accent3 2 14 2 3" xfId="5240" xr:uid="{ABC51A77-1BD5-4025-87C1-4F644B4F091D}"/>
    <cellStyle name="20% - Accent3 2 14 3" xfId="5241" xr:uid="{3DB07AB8-BFC8-4DDD-B02A-419204D28965}"/>
    <cellStyle name="20% - Accent3 2 14 3 2" xfId="5242" xr:uid="{A2BE805B-2E67-40E1-B96A-D508916D648D}"/>
    <cellStyle name="20% - Accent3 2 14 4" xfId="5243" xr:uid="{B999A265-1073-4AD2-9307-00E9D26FE6C4}"/>
    <cellStyle name="20% - Accent3 2 15" xfId="5244" xr:uid="{CD63B432-9152-414B-96E1-714FA20918F5}"/>
    <cellStyle name="20% - Accent3 2 15 2" xfId="5245" xr:uid="{CFFB6621-61B3-4FD5-8145-303E14E2D6CD}"/>
    <cellStyle name="20% - Accent3 2 15 2 2" xfId="5246" xr:uid="{3F1BEF4D-5F1E-4E03-97A2-095B6FB92C92}"/>
    <cellStyle name="20% - Accent3 2 15 3" xfId="5247" xr:uid="{091058F7-73BE-4A79-9003-F4E59ECA8115}"/>
    <cellStyle name="20% - Accent3 2 16" xfId="5248" xr:uid="{413E408B-F0AA-424E-82DE-F98C136E77B6}"/>
    <cellStyle name="20% - Accent3 2 16 2" xfId="5249" xr:uid="{90AC2D63-0739-4618-AD98-EE4F0C2C5B18}"/>
    <cellStyle name="20% - Accent3 2 16 2 2" xfId="5250" xr:uid="{147A4A4E-A206-483F-992B-05576DA1A206}"/>
    <cellStyle name="20% - Accent3 2 16 3" xfId="5251" xr:uid="{A8F27DF8-351F-48F5-8753-86E4102EB9C3}"/>
    <cellStyle name="20% - Accent3 2 17" xfId="5252" xr:uid="{058D8BEA-B8E6-44C2-A28F-14DD9EFE4771}"/>
    <cellStyle name="20% - Accent3 2 18" xfId="5253" xr:uid="{36263E19-6337-473C-B384-B5703FF6D964}"/>
    <cellStyle name="20% - Accent3 2 18 2" xfId="5254" xr:uid="{7185DB82-F925-47A0-9DFE-36C64817128F}"/>
    <cellStyle name="20% - Accent3 2 19" xfId="5255" xr:uid="{FEF4E31B-63AA-43B2-B5BF-BBEA6097E66C}"/>
    <cellStyle name="20% - Accent3 2 2" xfId="454" xr:uid="{F3063364-4639-4AFC-99A5-9C0F726865E9}"/>
    <cellStyle name="20% - Accent3 2 2 10" xfId="5256" xr:uid="{B6C60056-C1DB-49F1-8AF4-97DF20FD1684}"/>
    <cellStyle name="20% - Accent3 2 2 11" xfId="5257" xr:uid="{F0CD7A72-F009-4D71-9583-7EA4D752C2D7}"/>
    <cellStyle name="20% - Accent3 2 2 12" xfId="5258" xr:uid="{AEEA7262-545A-4123-8008-4CBF7D1A11F6}"/>
    <cellStyle name="20% - Accent3 2 2 2" xfId="455" xr:uid="{F407E561-CCD6-4B50-9685-0B946DB54B87}"/>
    <cellStyle name="20% - Accent3 2 2 2 10" xfId="5259" xr:uid="{85D5CC1C-6D36-4D62-86E9-E996FF64AB79}"/>
    <cellStyle name="20% - Accent3 2 2 2 2" xfId="5260" xr:uid="{88BC842C-C0EE-4D17-897E-B0F1F58D130F}"/>
    <cellStyle name="20% - Accent3 2 2 2 2 2" xfId="5261" xr:uid="{4D983162-2648-4A61-8924-31B202C87519}"/>
    <cellStyle name="20% - Accent3 2 2 2 2 2 2" xfId="5262" xr:uid="{367ECC53-97F4-409A-A66B-CBB6E39F1D86}"/>
    <cellStyle name="20% - Accent3 2 2 2 2 2 2 2" xfId="5263" xr:uid="{D16EDB42-5911-4374-99CD-CE17776D9B1E}"/>
    <cellStyle name="20% - Accent3 2 2 2 2 2 2 2 2" xfId="5264" xr:uid="{79805946-694F-41AE-87D2-B77D3DFBA5BF}"/>
    <cellStyle name="20% - Accent3 2 2 2 2 2 2 3" xfId="5265" xr:uid="{EBDAD497-FA07-4B5B-81A0-3A55D9473253}"/>
    <cellStyle name="20% - Accent3 2 2 2 2 2 3" xfId="5266" xr:uid="{49D47F6E-0757-45E4-B3E3-E935D3C6654D}"/>
    <cellStyle name="20% - Accent3 2 2 2 2 2 3 2" xfId="5267" xr:uid="{55DF099D-9DC2-4817-84DE-6FB6C891BBBD}"/>
    <cellStyle name="20% - Accent3 2 2 2 2 2 4" xfId="5268" xr:uid="{089EF30A-7E58-426A-AADA-6AEB6843FC82}"/>
    <cellStyle name="20% - Accent3 2 2 2 2 3" xfId="5269" xr:uid="{5582958E-F558-420F-857E-6B809B64D6B0}"/>
    <cellStyle name="20% - Accent3 2 2 2 2 3 2" xfId="5270" xr:uid="{34AE205E-3F31-4287-8B39-463559D717B7}"/>
    <cellStyle name="20% - Accent3 2 2 2 2 3 2 2" xfId="5271" xr:uid="{5C80FC0F-ED6F-4E4E-A1C0-27A36B57C0B7}"/>
    <cellStyle name="20% - Accent3 2 2 2 2 3 3" xfId="5272" xr:uid="{50604924-D6EB-418E-AA10-BBF0083B0F76}"/>
    <cellStyle name="20% - Accent3 2 2 2 2 4" xfId="5273" xr:uid="{7862554D-B1D7-429A-8BFD-4C187AE22569}"/>
    <cellStyle name="20% - Accent3 2 2 2 2 5" xfId="5274" xr:uid="{2115921F-B590-4FC0-871F-C6332E4B0A2D}"/>
    <cellStyle name="20% - Accent3 2 2 2 2 5 2" xfId="5275" xr:uid="{CD872515-CBFA-4199-B271-266400D73C03}"/>
    <cellStyle name="20% - Accent3 2 2 2 2 6" xfId="5276" xr:uid="{97A1B2EF-E139-4883-BAB4-D3F34027B762}"/>
    <cellStyle name="20% - Accent3 2 2 2 3" xfId="5277" xr:uid="{989BB228-8440-4325-A55E-96AC91B17A3F}"/>
    <cellStyle name="20% - Accent3 2 2 2 4" xfId="5278" xr:uid="{28D6FF79-0307-41F5-9A7B-F17FC79D9A5E}"/>
    <cellStyle name="20% - Accent3 2 2 2 4 2" xfId="5279" xr:uid="{6AE09FCA-5E9A-40F7-8ECB-441E83FA9BF2}"/>
    <cellStyle name="20% - Accent3 2 2 2 4 2 2" xfId="5280" xr:uid="{4DF75EE1-61B2-49FF-AE7D-9322AF185D11}"/>
    <cellStyle name="20% - Accent3 2 2 2 4 2 2 2" xfId="5281" xr:uid="{65145185-A4B0-4D99-8922-D5847740EA20}"/>
    <cellStyle name="20% - Accent3 2 2 2 4 2 3" xfId="5282" xr:uid="{465063DF-CA1F-4F68-9083-6A69D5F0E789}"/>
    <cellStyle name="20% - Accent3 2 2 2 4 3" xfId="5283" xr:uid="{718DFA16-A6D7-4FC7-A87C-8DA6165180BA}"/>
    <cellStyle name="20% - Accent3 2 2 2 4 3 2" xfId="5284" xr:uid="{29E24F44-5234-4298-917A-B724FA897E37}"/>
    <cellStyle name="20% - Accent3 2 2 2 4 4" xfId="5285" xr:uid="{A7B47935-C1DD-4A8C-9925-10D8D841C1FF}"/>
    <cellStyle name="20% - Accent3 2 2 2 5" xfId="5286" xr:uid="{40E8C277-4F60-4DAD-B529-BA8781681DAF}"/>
    <cellStyle name="20% - Accent3 2 2 2 5 2" xfId="5287" xr:uid="{EE207D86-0419-482D-A384-142085CD61B6}"/>
    <cellStyle name="20% - Accent3 2 2 2 5 2 2" xfId="5288" xr:uid="{545256CA-5FEC-4E2D-8D88-25561D80DB11}"/>
    <cellStyle name="20% - Accent3 2 2 2 5 3" xfId="5289" xr:uid="{74007949-E288-4770-BEDB-A2298C746EEC}"/>
    <cellStyle name="20% - Accent3 2 2 2 6" xfId="5290" xr:uid="{5E163AB9-5D28-4808-A4EA-3C14615EC475}"/>
    <cellStyle name="20% - Accent3 2 2 2 6 2" xfId="5291" xr:uid="{85A7CA45-21DD-4E6B-8BB2-F8F36890AAA7}"/>
    <cellStyle name="20% - Accent3 2 2 2 6 2 2" xfId="5292" xr:uid="{4E5CEBE6-DCDD-4D0D-AF18-A2FB144397D9}"/>
    <cellStyle name="20% - Accent3 2 2 2 6 3" xfId="5293" xr:uid="{BA3CE458-E74A-468F-BE86-E663F46006F6}"/>
    <cellStyle name="20% - Accent3 2 2 2 7" xfId="5294" xr:uid="{BE3B0DE3-11F8-4151-936D-D51C2E424266}"/>
    <cellStyle name="20% - Accent3 2 2 2 7 2" xfId="5295" xr:uid="{CAEDAEE7-79BC-44D7-A25B-0109AE51130C}"/>
    <cellStyle name="20% - Accent3 2 2 2 8" xfId="5296" xr:uid="{B4BA1CA7-AB49-47B9-9D1A-72739D7A0969}"/>
    <cellStyle name="20% - Accent3 2 2 2 8 2" xfId="5297" xr:uid="{447D61EB-3D40-413D-AE02-E87D51CCA3DA}"/>
    <cellStyle name="20% - Accent3 2 2 2 9" xfId="5298" xr:uid="{4FD37B0C-017B-477E-89D7-E9A2116D92C3}"/>
    <cellStyle name="20% - Accent3 2 2 3" xfId="456" xr:uid="{B3621E48-60FA-4957-AB03-7A6AC44C8370}"/>
    <cellStyle name="20% - Accent3 2 2 3 2" xfId="457" xr:uid="{EF7BF4AE-E822-4B76-AD04-EA2EB5E20752}"/>
    <cellStyle name="20% - Accent3 2 2 3 2 2" xfId="5300" xr:uid="{FBCF7B14-4632-47A4-9747-BDB3CA8F33EC}"/>
    <cellStyle name="20% - Accent3 2 2 3 2 3" xfId="1422" xr:uid="{A0D74CEC-FBFA-43D2-8969-F74EB2014113}"/>
    <cellStyle name="20% - Accent3 2 2 3 3" xfId="5301" xr:uid="{B4376247-1596-434A-95BA-E1398DB848CD}"/>
    <cellStyle name="20% - Accent3 2 2 3 4" xfId="5302" xr:uid="{432AB48F-EF2B-45FB-9477-D85D7075B76A}"/>
    <cellStyle name="20% - Accent3 2 2 3 5" xfId="5299" xr:uid="{1FDF5BEF-8FA2-4012-9AA9-BF4A8064D4A7}"/>
    <cellStyle name="20% - Accent3 2 2 3 6" xfId="1421" xr:uid="{0A06B813-7BCE-4A10-B967-E7D73B800005}"/>
    <cellStyle name="20% - Accent3 2 2 4" xfId="5303" xr:uid="{4702BD4E-66BA-4D32-ADFA-E78EFCB57552}"/>
    <cellStyle name="20% - Accent3 2 2 4 2" xfId="5304" xr:uid="{8C761F33-EF95-4C69-A392-64C880479500}"/>
    <cellStyle name="20% - Accent3 2 2 5" xfId="5305" xr:uid="{A7A127F2-A26F-49BE-9C39-E6AF0D2692E5}"/>
    <cellStyle name="20% - Accent3 2 2 5 2" xfId="5306" xr:uid="{446C7E4C-8E42-4E8A-B6DB-FD5AB7F31993}"/>
    <cellStyle name="20% - Accent3 2 2 6" xfId="5307" xr:uid="{E255C14F-E1FD-459B-A50A-4E1EFF64913B}"/>
    <cellStyle name="20% - Accent3 2 2 6 2" xfId="5308" xr:uid="{27C0C7EE-2B83-4F16-8B45-FBBC6C5FC207}"/>
    <cellStyle name="20% - Accent3 2 2 7" xfId="5309" xr:uid="{106C9364-5238-43AF-81E5-030F9844BD6D}"/>
    <cellStyle name="20% - Accent3 2 2 8" xfId="5310" xr:uid="{5BC84BDF-6720-4109-9CF4-23E236DC298B}"/>
    <cellStyle name="20% - Accent3 2 2 8 2" xfId="5311" xr:uid="{5BA6C060-1EB9-4750-81DD-B4ED386176F3}"/>
    <cellStyle name="20% - Accent3 2 2 8 2 2" xfId="5312" xr:uid="{525FC098-DDEE-42A0-B70E-06506A4CB41E}"/>
    <cellStyle name="20% - Accent3 2 2 8 2 2 2" xfId="5313" xr:uid="{A1E0F3E8-8B41-455D-927C-90586057B47C}"/>
    <cellStyle name="20% - Accent3 2 2 8 2 2 2 2" xfId="5314" xr:uid="{D4D80879-30A0-456A-9973-F3B0C5353DF3}"/>
    <cellStyle name="20% - Accent3 2 2 8 2 2 3" xfId="5315" xr:uid="{0CE123E6-CB26-49CC-888D-46390B6B1333}"/>
    <cellStyle name="20% - Accent3 2 2 8 2 3" xfId="5316" xr:uid="{EC3AB00F-ADAE-4C8D-BFCF-A7B05EF460BB}"/>
    <cellStyle name="20% - Accent3 2 2 8 2 3 2" xfId="5317" xr:uid="{6F0865C1-A1E5-4CCB-AA40-EE32D6D0C990}"/>
    <cellStyle name="20% - Accent3 2 2 8 2 4" xfId="5318" xr:uid="{685C5B49-4B3B-4BB8-8158-03C667B31CAC}"/>
    <cellStyle name="20% - Accent3 2 2 8 3" xfId="5319" xr:uid="{27267CA3-DE7D-4BA0-9FF0-E94316BCD886}"/>
    <cellStyle name="20% - Accent3 2 2 8 3 2" xfId="5320" xr:uid="{C0A4B700-09CB-4A76-A70D-33926F7FD7F8}"/>
    <cellStyle name="20% - Accent3 2 2 8 3 2 2" xfId="5321" xr:uid="{224E5F4B-793A-4AE7-87EA-3F8F2FD932DE}"/>
    <cellStyle name="20% - Accent3 2 2 8 3 3" xfId="5322" xr:uid="{C59BD28D-7310-46A8-9854-4826C05FD9D2}"/>
    <cellStyle name="20% - Accent3 2 2 8 4" xfId="5323" xr:uid="{1A371259-8600-4101-8AEA-FA86F8DE787E}"/>
    <cellStyle name="20% - Accent3 2 2 8 4 2" xfId="5324" xr:uid="{C945DE4E-772C-4147-8436-7FD1D1A6AA0D}"/>
    <cellStyle name="20% - Accent3 2 2 8 5" xfId="5325" xr:uid="{55C770D6-C7FC-4AE6-B9A4-73DBDE91BF10}"/>
    <cellStyle name="20% - Accent3 2 2 9" xfId="5326" xr:uid="{D72978A2-D4F4-4B6C-BFFE-FC7C2A59C597}"/>
    <cellStyle name="20% - Accent3 2 20" xfId="5327" xr:uid="{1294FE29-E5D2-4896-8ED3-B8C941C81DC3}"/>
    <cellStyle name="20% - Accent3 2 21" xfId="5158" xr:uid="{1F69E5CA-6A25-49D9-A79B-FB5363A2643E}"/>
    <cellStyle name="20% - Accent3 2 3" xfId="458" xr:uid="{D337EF95-0102-4CB5-9895-D57471F73B22}"/>
    <cellStyle name="20% - Accent3 2 3 2" xfId="5328" xr:uid="{941E1DD7-C9EA-426D-A0B0-013BA0AF9518}"/>
    <cellStyle name="20% - Accent3 2 3 2 2" xfId="5329" xr:uid="{3A6CF049-5112-4FBC-B97E-83B8E9B4F2C3}"/>
    <cellStyle name="20% - Accent3 2 3 2 2 2" xfId="5330" xr:uid="{9DF69FD9-F980-46E3-9246-FFE8830D33D8}"/>
    <cellStyle name="20% - Accent3 2 3 2 2 2 2" xfId="5331" xr:uid="{B9EDB8C4-9AE7-4667-8E95-FC701CA1E071}"/>
    <cellStyle name="20% - Accent3 2 3 2 2 2 2 2" xfId="5332" xr:uid="{4FE09813-A7DF-40A9-AC11-14EE5B2C18CE}"/>
    <cellStyle name="20% - Accent3 2 3 2 2 2 3" xfId="5333" xr:uid="{85FB11DF-70D8-4CDE-B0D7-784DD9FD3C8B}"/>
    <cellStyle name="20% - Accent3 2 3 2 2 3" xfId="5334" xr:uid="{59999AB2-D513-4BF3-A8B9-26ECFC8CA057}"/>
    <cellStyle name="20% - Accent3 2 3 2 2 3 2" xfId="5335" xr:uid="{57845FE1-A9BB-4BF6-81DD-ECD68ED16811}"/>
    <cellStyle name="20% - Accent3 2 3 2 2 4" xfId="5336" xr:uid="{02FEE4A7-D036-47ED-A906-7EDFA11AA61C}"/>
    <cellStyle name="20% - Accent3 2 3 2 3" xfId="5337" xr:uid="{E97DFAEE-EAB7-4985-AB1F-3E688D783B4C}"/>
    <cellStyle name="20% - Accent3 2 3 2 3 2" xfId="5338" xr:uid="{B6C5C587-1741-498B-BCEF-DFFE87FC5496}"/>
    <cellStyle name="20% - Accent3 2 3 2 3 2 2" xfId="5339" xr:uid="{CE20B650-FACD-4E6F-9320-813BEACA4DF3}"/>
    <cellStyle name="20% - Accent3 2 3 2 3 3" xfId="5340" xr:uid="{D0BA4168-EAD9-4428-B499-7EFC19177CA5}"/>
    <cellStyle name="20% - Accent3 2 3 2 4" xfId="5341" xr:uid="{2E5415AF-9CAB-4980-80A4-815B79F45216}"/>
    <cellStyle name="20% - Accent3 2 3 2 5" xfId="5342" xr:uid="{188D9DA4-0FE3-4BA6-AD44-75685AE15AD0}"/>
    <cellStyle name="20% - Accent3 2 3 2 5 2" xfId="5343" xr:uid="{44ADFCF5-4618-41C7-8199-DC91EA34A13D}"/>
    <cellStyle name="20% - Accent3 2 3 2 6" xfId="5344" xr:uid="{E4DA6FCE-8B73-49CA-8B1E-C17D2F6FFEB4}"/>
    <cellStyle name="20% - Accent3 2 3 2 6 2" xfId="5345" xr:uid="{E546EDA2-D7E4-4851-8FBC-CB8A080B738C}"/>
    <cellStyle name="20% - Accent3 2 3 3" xfId="5346" xr:uid="{E0084AB3-B3B7-4C14-9D56-9F8A52499F97}"/>
    <cellStyle name="20% - Accent3 2 3 3 2" xfId="5347" xr:uid="{C349106D-4A05-4FC4-BEC3-A3B6B812EC9F}"/>
    <cellStyle name="20% - Accent3 2 3 3 2 2" xfId="5348" xr:uid="{52E9BADC-2DC2-470B-974D-F9C0261CC961}"/>
    <cellStyle name="20% - Accent3 2 3 3 2 2 2" xfId="5349" xr:uid="{7BA45D29-B8AB-4A12-8927-A2074A97616E}"/>
    <cellStyle name="20% - Accent3 2 3 3 2 3" xfId="5350" xr:uid="{FDBBE0DA-4A3E-432A-8230-0FDB7BBE5060}"/>
    <cellStyle name="20% - Accent3 2 3 3 3" xfId="5351" xr:uid="{4338328C-29A8-4073-908F-AFB92FDFB59E}"/>
    <cellStyle name="20% - Accent3 2 3 3 3 2" xfId="5352" xr:uid="{EE0B47D0-24E7-45DC-83DA-13984CDEE344}"/>
    <cellStyle name="20% - Accent3 2 3 3 4" xfId="5353" xr:uid="{2EF902C3-21A7-4203-8A91-F86A8F6FC951}"/>
    <cellStyle name="20% - Accent3 2 3 4" xfId="5354" xr:uid="{BDB7205F-8A25-4D37-BB23-B4BF50C1DBA4}"/>
    <cellStyle name="20% - Accent3 2 3 4 2" xfId="5355" xr:uid="{C3F88C7E-6677-49CA-B535-383E4588CA88}"/>
    <cellStyle name="20% - Accent3 2 3 4 2 2" xfId="5356" xr:uid="{CEB63FF5-8E09-4633-9B91-5AA7ED51BB32}"/>
    <cellStyle name="20% - Accent3 2 3 4 3" xfId="5357" xr:uid="{4D789FC6-CB38-4C72-AA2D-1CA6F6691475}"/>
    <cellStyle name="20% - Accent3 2 3 5" xfId="5358" xr:uid="{58041F57-7214-45CE-BF80-1A6A7AA9CDB4}"/>
    <cellStyle name="20% - Accent3 2 3 5 2" xfId="5359" xr:uid="{D257916D-24AB-4938-976A-FE820B2362E8}"/>
    <cellStyle name="20% - Accent3 2 3 5 2 2" xfId="5360" xr:uid="{E20EF03C-979A-4349-BCDA-662524C138DA}"/>
    <cellStyle name="20% - Accent3 2 3 5 3" xfId="5361" xr:uid="{14EB3EB0-F0BC-477A-96BB-06F2D07E971D}"/>
    <cellStyle name="20% - Accent3 2 3 6" xfId="5362" xr:uid="{AF51496F-6853-492C-A916-69C7BC48DD3F}"/>
    <cellStyle name="20% - Accent3 2 3 6 2" xfId="5363" xr:uid="{07C2D515-62E7-47E0-8C67-5FF128577A1F}"/>
    <cellStyle name="20% - Accent3 2 3 7" xfId="5364" xr:uid="{51658E46-D163-4957-8920-BEBA67A510B3}"/>
    <cellStyle name="20% - Accent3 2 3 8" xfId="5365" xr:uid="{8FD73E68-1876-40BB-89F4-2714B5BCAC29}"/>
    <cellStyle name="20% - Accent3 2 4" xfId="459" xr:uid="{F82E6C31-3593-4CD3-9448-0FCAE62ACD60}"/>
    <cellStyle name="20% - Accent3 2 4 2" xfId="5367" xr:uid="{46AA2C48-1E8A-46D3-BD80-DB73EC5E9C36}"/>
    <cellStyle name="20% - Accent3 2 4 2 2" xfId="5368" xr:uid="{3E1053E4-5C13-4BA8-B31A-62DA4787CAEE}"/>
    <cellStyle name="20% - Accent3 2 4 2 2 2" xfId="5369" xr:uid="{2B6C6B4B-02AA-4565-A460-4BF5622CF6A9}"/>
    <cellStyle name="20% - Accent3 2 4 2 2 2 2" xfId="5370" xr:uid="{2BAB579F-69BE-40AE-AED2-9381230052E8}"/>
    <cellStyle name="20% - Accent3 2 4 2 2 2 2 2" xfId="5371" xr:uid="{BC8F3B37-293B-4851-B3FF-2E9E8C9C8A02}"/>
    <cellStyle name="20% - Accent3 2 4 2 2 2 3" xfId="5372" xr:uid="{8749686A-38B6-49CB-95A0-6B99A3A55B96}"/>
    <cellStyle name="20% - Accent3 2 4 2 2 3" xfId="5373" xr:uid="{8D28F191-F95C-4661-B44B-36C7A560EA11}"/>
    <cellStyle name="20% - Accent3 2 4 2 2 3 2" xfId="5374" xr:uid="{771E1069-3712-4CE2-9D0F-02754315E8B1}"/>
    <cellStyle name="20% - Accent3 2 4 2 2 4" xfId="5375" xr:uid="{42FEB9AA-4373-46E6-94EE-8FF523A51230}"/>
    <cellStyle name="20% - Accent3 2 4 2 3" xfId="5376" xr:uid="{28140B74-B3AB-4B2C-A74F-2E4117F53275}"/>
    <cellStyle name="20% - Accent3 2 4 2 3 2" xfId="5377" xr:uid="{F1998D17-B1F4-4B95-AE71-33E0ACFC2AF2}"/>
    <cellStyle name="20% - Accent3 2 4 2 3 2 2" xfId="5378" xr:uid="{DDF25085-99C0-45A4-858B-E5F01F275BDC}"/>
    <cellStyle name="20% - Accent3 2 4 2 3 3" xfId="5379" xr:uid="{AF2D2C9A-24EA-4E9B-B464-7F91540FDA93}"/>
    <cellStyle name="20% - Accent3 2 4 2 4" xfId="5380" xr:uid="{22F2A0DC-AE8D-4C0E-90E9-8797C0F97F3B}"/>
    <cellStyle name="20% - Accent3 2 4 2 4 2" xfId="5381" xr:uid="{56708B5F-D82C-40B2-852B-907C8D769E3F}"/>
    <cellStyle name="20% - Accent3 2 4 2 5" xfId="5382" xr:uid="{4957F269-15B2-47FF-81C3-38333E3E4504}"/>
    <cellStyle name="20% - Accent3 2 4 2 5 2" xfId="5383" xr:uid="{E209E436-D36B-4348-8F2B-21C2F496BBB0}"/>
    <cellStyle name="20% - Accent3 2 4 3" xfId="5384" xr:uid="{7AC6C5C3-4B7D-496B-88D6-29D0E24B5842}"/>
    <cellStyle name="20% - Accent3 2 4 3 2" xfId="5385" xr:uid="{60EE9BEF-07EF-40AB-A3F4-CB400DFA909F}"/>
    <cellStyle name="20% - Accent3 2 4 3 2 2" xfId="5386" xr:uid="{034F630F-FF89-4B6C-B3E7-8FE846B94876}"/>
    <cellStyle name="20% - Accent3 2 4 3 2 2 2" xfId="5387" xr:uid="{849A1532-9DB9-4389-BBE7-84248E2F130E}"/>
    <cellStyle name="20% - Accent3 2 4 3 2 3" xfId="5388" xr:uid="{97D0EAE5-4D3A-4C08-BF54-FE78015C5BAB}"/>
    <cellStyle name="20% - Accent3 2 4 3 3" xfId="5389" xr:uid="{2E70ECB1-6272-4B50-974C-F03B719F137C}"/>
    <cellStyle name="20% - Accent3 2 4 3 3 2" xfId="5390" xr:uid="{80488676-3530-426A-ACB9-D40B8D33C686}"/>
    <cellStyle name="20% - Accent3 2 4 3 4" xfId="5391" xr:uid="{47FC6767-C055-4CB5-961E-5D63962BB6C8}"/>
    <cellStyle name="20% - Accent3 2 4 4" xfId="5392" xr:uid="{5495E888-D78E-46BC-8037-718AE675DEAD}"/>
    <cellStyle name="20% - Accent3 2 4 4 2" xfId="5393" xr:uid="{C085293C-DBFE-476A-A222-355867AE1AF5}"/>
    <cellStyle name="20% - Accent3 2 4 4 2 2" xfId="5394" xr:uid="{F4068C77-FC5F-4583-98F8-8FFAE47F5F52}"/>
    <cellStyle name="20% - Accent3 2 4 4 3" xfId="5395" xr:uid="{F073A902-6ECA-4783-B026-32452DA83AD8}"/>
    <cellStyle name="20% - Accent3 2 4 5" xfId="5396" xr:uid="{6C350B35-DA37-4140-BC43-51031BE6FD5E}"/>
    <cellStyle name="20% - Accent3 2 4 5 2" xfId="5397" xr:uid="{AB571B84-36C3-47F8-8AB1-6F70777EA6B5}"/>
    <cellStyle name="20% - Accent3 2 4 5 2 2" xfId="5398" xr:uid="{97A25C45-8FF0-48CD-8A5A-E09BA35749C4}"/>
    <cellStyle name="20% - Accent3 2 4 5 3" xfId="5399" xr:uid="{C63A8AD9-E319-4B97-9D3B-A5852DEA32E4}"/>
    <cellStyle name="20% - Accent3 2 4 6" xfId="5400" xr:uid="{8266239F-084D-417D-8530-25024A558868}"/>
    <cellStyle name="20% - Accent3 2 4 6 2" xfId="5401" xr:uid="{FD227789-D746-4DC7-B021-A443F6D371A5}"/>
    <cellStyle name="20% - Accent3 2 4 7" xfId="5402" xr:uid="{F71977B7-8F62-4D67-BF80-FC6611173A03}"/>
    <cellStyle name="20% - Accent3 2 4 8" xfId="5366" xr:uid="{095A19B1-AF0C-438C-9D98-74BB2F729986}"/>
    <cellStyle name="20% - Accent3 2 5" xfId="460" xr:uid="{47C8A45E-372C-4D32-AE1E-EF8A1B62A68D}"/>
    <cellStyle name="20% - Accent3 2 5 2" xfId="5404" xr:uid="{C1B7D1D8-355A-4517-89C6-4EA807AC82DE}"/>
    <cellStyle name="20% - Accent3 2 5 2 2" xfId="5405" xr:uid="{E4654BB0-701C-4026-9239-2D238ED9E156}"/>
    <cellStyle name="20% - Accent3 2 5 2 2 2" xfId="5406" xr:uid="{A4C7FD43-2D83-407B-9351-63C30D955617}"/>
    <cellStyle name="20% - Accent3 2 5 2 2 2 2" xfId="5407" xr:uid="{D4E1B518-9192-4085-A549-A6C2BFB6FDF6}"/>
    <cellStyle name="20% - Accent3 2 5 2 2 2 2 2" xfId="5408" xr:uid="{ED972691-2DC6-4361-AD9A-7C9789F63C17}"/>
    <cellStyle name="20% - Accent3 2 5 2 2 2 3" xfId="5409" xr:uid="{EA665BF3-099E-45B0-8E49-07D3A55F6C86}"/>
    <cellStyle name="20% - Accent3 2 5 2 2 3" xfId="5410" xr:uid="{C2DC3F24-D2E1-4969-B41F-4CBF766688C7}"/>
    <cellStyle name="20% - Accent3 2 5 2 2 3 2" xfId="5411" xr:uid="{91192D39-811F-46F4-B3EB-782C49BF1B2C}"/>
    <cellStyle name="20% - Accent3 2 5 2 2 4" xfId="5412" xr:uid="{56904252-2D17-4801-88E2-F140E5C95C7A}"/>
    <cellStyle name="20% - Accent3 2 5 2 3" xfId="5413" xr:uid="{2E909BE7-6E84-4DDD-8CE3-1D91C07F50C1}"/>
    <cellStyle name="20% - Accent3 2 5 2 3 2" xfId="5414" xr:uid="{EB94B694-23DF-4462-8032-EC17AE87D1AE}"/>
    <cellStyle name="20% - Accent3 2 5 2 3 2 2" xfId="5415" xr:uid="{33F0E9C3-8FE7-4A84-9CB7-35A684FAC384}"/>
    <cellStyle name="20% - Accent3 2 5 2 3 3" xfId="5416" xr:uid="{E9B89A6A-F184-4A03-BDD4-C0458E898743}"/>
    <cellStyle name="20% - Accent3 2 5 2 4" xfId="5417" xr:uid="{EEF99ECF-9076-4332-8594-63A18B1F9357}"/>
    <cellStyle name="20% - Accent3 2 5 2 4 2" xfId="5418" xr:uid="{E9B89309-EEB4-4B9A-A6B2-21802E8F0193}"/>
    <cellStyle name="20% - Accent3 2 5 2 5" xfId="5419" xr:uid="{505BDE94-8726-4E77-848C-7E6DC019A9BC}"/>
    <cellStyle name="20% - Accent3 2 5 2 5 2" xfId="5420" xr:uid="{22AC9012-ACA4-44E6-A650-1508BA623743}"/>
    <cellStyle name="20% - Accent3 2 5 3" xfId="5421" xr:uid="{043C93A0-258A-43B6-A3B6-517B457DF675}"/>
    <cellStyle name="20% - Accent3 2 5 3 2" xfId="5422" xr:uid="{11779D9C-6F3B-46A8-B1A8-83A3942D2B0F}"/>
    <cellStyle name="20% - Accent3 2 5 3 2 2" xfId="5423" xr:uid="{26F86075-323B-4BF3-8221-B127655E2D35}"/>
    <cellStyle name="20% - Accent3 2 5 3 2 2 2" xfId="5424" xr:uid="{E0D9805D-87C2-4E6E-A04D-4B47A0F84631}"/>
    <cellStyle name="20% - Accent3 2 5 3 2 3" xfId="5425" xr:uid="{43C40393-74F9-4279-BF1B-D08DB6D16A73}"/>
    <cellStyle name="20% - Accent3 2 5 3 3" xfId="5426" xr:uid="{49B6D07C-0936-446C-B1AF-7E30902F5A71}"/>
    <cellStyle name="20% - Accent3 2 5 3 3 2" xfId="5427" xr:uid="{A5F52192-ABCC-414F-9866-383A18520BA7}"/>
    <cellStyle name="20% - Accent3 2 5 3 4" xfId="5428" xr:uid="{E18F0B1F-D133-408F-B9B4-5F7F4A4C5EBC}"/>
    <cellStyle name="20% - Accent3 2 5 4" xfId="5429" xr:uid="{59B76221-EA98-4583-A19F-E864050AD4AD}"/>
    <cellStyle name="20% - Accent3 2 5 4 2" xfId="5430" xr:uid="{0DC8EFAF-0702-4EA8-9B3C-4780AB752E69}"/>
    <cellStyle name="20% - Accent3 2 5 4 2 2" xfId="5431" xr:uid="{B8805578-7AA6-4277-9B3F-EB41C6803FB0}"/>
    <cellStyle name="20% - Accent3 2 5 4 3" xfId="5432" xr:uid="{ECC610AA-44D9-4868-BCFE-DC159EA35B04}"/>
    <cellStyle name="20% - Accent3 2 5 5" xfId="5433" xr:uid="{0440E8EF-C875-46D7-B2A4-BF2680F38108}"/>
    <cellStyle name="20% - Accent3 2 5 5 2" xfId="5434" xr:uid="{176DC7F9-1B1C-43FA-9D96-8E8B38F342AE}"/>
    <cellStyle name="20% - Accent3 2 5 5 2 2" xfId="5435" xr:uid="{8D0047C6-E65B-4C13-ABFF-4AF49A135345}"/>
    <cellStyle name="20% - Accent3 2 5 5 3" xfId="5436" xr:uid="{B739A3BC-5A24-4D6C-9E6B-1EABE1579BD5}"/>
    <cellStyle name="20% - Accent3 2 5 6" xfId="5437" xr:uid="{077A9A55-C763-42C7-B535-0CD2A4A7417B}"/>
    <cellStyle name="20% - Accent3 2 5 6 2" xfId="5438" xr:uid="{E59DF431-6754-428D-9CC7-7F25D600DEC5}"/>
    <cellStyle name="20% - Accent3 2 5 7" xfId="5439" xr:uid="{41CF4BCF-94B0-4642-BAAA-7C9FBCBEA94A}"/>
    <cellStyle name="20% - Accent3 2 5 8" xfId="5403" xr:uid="{536EACEF-BF42-46BC-89C3-D70E66BFB9E9}"/>
    <cellStyle name="20% - Accent3 2 5 9" xfId="1423" xr:uid="{17472AF2-D486-4709-8414-B2D6B2068A22}"/>
    <cellStyle name="20% - Accent3 2 6" xfId="461" xr:uid="{4D40343A-4C0D-418F-BF11-5CC2E10793C2}"/>
    <cellStyle name="20% - Accent3 2 6 2" xfId="5441" xr:uid="{CDEEF6E8-4289-47AC-A913-755DEF48FC47}"/>
    <cellStyle name="20% - Accent3 2 6 2 2" xfId="5442" xr:uid="{32698EAA-47A7-492D-BC85-F626937E4EB7}"/>
    <cellStyle name="20% - Accent3 2 6 2 2 2" xfId="5443" xr:uid="{A430928A-B2E7-4FCC-8ABA-032558DD2831}"/>
    <cellStyle name="20% - Accent3 2 6 2 2 2 2" xfId="5444" xr:uid="{9E466EC6-07E6-41EA-B09D-F41756BCB105}"/>
    <cellStyle name="20% - Accent3 2 6 2 2 2 2 2" xfId="5445" xr:uid="{84B9DE1B-B101-4E88-88B3-F1A17DB7144A}"/>
    <cellStyle name="20% - Accent3 2 6 2 2 2 3" xfId="5446" xr:uid="{977B7EAF-CECC-40A5-BD1D-5050187BE8FF}"/>
    <cellStyle name="20% - Accent3 2 6 2 2 3" xfId="5447" xr:uid="{52075BD3-8C7A-4FD5-B463-E1ADB5B12F75}"/>
    <cellStyle name="20% - Accent3 2 6 2 2 3 2" xfId="5448" xr:uid="{5213CD45-D036-487E-9EAB-A2D7E2390D9A}"/>
    <cellStyle name="20% - Accent3 2 6 2 2 4" xfId="5449" xr:uid="{331D1392-AB73-4A44-B7E6-5CF58A327191}"/>
    <cellStyle name="20% - Accent3 2 6 2 3" xfId="5450" xr:uid="{ACC4F75D-299C-44D6-B78A-E0A49E7C7686}"/>
    <cellStyle name="20% - Accent3 2 6 2 3 2" xfId="5451" xr:uid="{F87C5876-C7DD-433D-8392-FDF5AED044B5}"/>
    <cellStyle name="20% - Accent3 2 6 2 3 2 2" xfId="5452" xr:uid="{70672C25-E510-489B-BBCE-3EBF50BF5D78}"/>
    <cellStyle name="20% - Accent3 2 6 2 3 3" xfId="5453" xr:uid="{30C1E26D-DA59-449A-BBD0-E0E2EF8748A1}"/>
    <cellStyle name="20% - Accent3 2 6 2 4" xfId="5454" xr:uid="{F6BC57A4-CA39-4D1F-A346-ECA820898570}"/>
    <cellStyle name="20% - Accent3 2 6 2 4 2" xfId="5455" xr:uid="{0C27C048-6103-424A-B3E4-ADB84354CCEE}"/>
    <cellStyle name="20% - Accent3 2 6 2 5" xfId="5456" xr:uid="{F8F30CBC-022B-45D1-A839-D5932093AB19}"/>
    <cellStyle name="20% - Accent3 2 6 2 5 2" xfId="5457" xr:uid="{263C934E-C519-4277-82ED-5BFDFD4AD182}"/>
    <cellStyle name="20% - Accent3 2 6 3" xfId="5458" xr:uid="{7F46BDFF-6130-4B76-9790-2C876A7D0D76}"/>
    <cellStyle name="20% - Accent3 2 6 3 2" xfId="5459" xr:uid="{333E5DBF-4B16-4A69-88F8-EA11BF92297C}"/>
    <cellStyle name="20% - Accent3 2 6 3 2 2" xfId="5460" xr:uid="{3B1F57AA-4583-4C6F-A395-2847A23AF4BC}"/>
    <cellStyle name="20% - Accent3 2 6 3 2 2 2" xfId="5461" xr:uid="{431ABE38-DB1C-48F6-AFA2-A4E6EB9D74C8}"/>
    <cellStyle name="20% - Accent3 2 6 3 2 3" xfId="5462" xr:uid="{FDD3D7D8-8178-47EB-9E97-1E240BA2ADB6}"/>
    <cellStyle name="20% - Accent3 2 6 3 3" xfId="5463" xr:uid="{5FC8DD6E-DE05-4163-B4F6-E8204C679005}"/>
    <cellStyle name="20% - Accent3 2 6 3 3 2" xfId="5464" xr:uid="{5FDDCFBD-226B-4A0C-8E1E-6C0C3160C4DC}"/>
    <cellStyle name="20% - Accent3 2 6 3 4" xfId="5465" xr:uid="{99EA477F-0B34-4C7C-B6DD-3D2240196939}"/>
    <cellStyle name="20% - Accent3 2 6 4" xfId="5466" xr:uid="{2DCF8DF8-2E6A-4388-9EEC-F97ACBB1929E}"/>
    <cellStyle name="20% - Accent3 2 6 4 2" xfId="5467" xr:uid="{2C1A69DA-D3E2-4A6B-AB72-1D754E2D55A5}"/>
    <cellStyle name="20% - Accent3 2 6 4 2 2" xfId="5468" xr:uid="{32DF2A8C-B424-48B5-8191-4F08C1424E6B}"/>
    <cellStyle name="20% - Accent3 2 6 4 3" xfId="5469" xr:uid="{AD5DCC54-9181-4FD8-9A3A-4BC56549A70B}"/>
    <cellStyle name="20% - Accent3 2 6 5" xfId="5470" xr:uid="{BAF4DB3B-2893-4D8E-976F-37467F4A7533}"/>
    <cellStyle name="20% - Accent3 2 6 5 2" xfId="5471" xr:uid="{6D0754D9-A5D1-4CE2-BCEC-487998B9E6F7}"/>
    <cellStyle name="20% - Accent3 2 6 5 2 2" xfId="5472" xr:uid="{1474DFAE-26D5-4A69-9C59-B9C2CD7CC9BE}"/>
    <cellStyle name="20% - Accent3 2 6 5 3" xfId="5473" xr:uid="{B874D928-E062-42F4-85C8-1F4DC3C8ECC1}"/>
    <cellStyle name="20% - Accent3 2 6 6" xfId="5474" xr:uid="{9CB8BEEF-9202-40AB-9F2B-54A20F7D5D00}"/>
    <cellStyle name="20% - Accent3 2 6 6 2" xfId="5475" xr:uid="{C989E721-F161-4241-9BC7-210B12F5398B}"/>
    <cellStyle name="20% - Accent3 2 6 7" xfId="5476" xr:uid="{369EBB55-C9FB-40AD-B171-F91F41229664}"/>
    <cellStyle name="20% - Accent3 2 6 8" xfId="5440" xr:uid="{35A9322F-3F80-4CC6-9965-46F4878AB24B}"/>
    <cellStyle name="20% - Accent3 2 6 9" xfId="1424" xr:uid="{B35B07AB-4968-43F1-A3C1-6D084716C6D0}"/>
    <cellStyle name="20% - Accent3 2 7" xfId="5477" xr:uid="{C0E81A22-63B0-4914-A02F-142BCA17C81C}"/>
    <cellStyle name="20% - Accent3 2 7 2" xfId="5478" xr:uid="{E50CAC2A-5990-47C4-B773-21E9F835DE90}"/>
    <cellStyle name="20% - Accent3 2 7 2 2" xfId="5479" xr:uid="{229A5D79-C6D7-46B9-A070-02E62A7B4CBF}"/>
    <cellStyle name="20% - Accent3 2 7 2 2 2" xfId="5480" xr:uid="{CE5409CF-9634-4EF5-A9FF-8A56AEEF0E96}"/>
    <cellStyle name="20% - Accent3 2 7 2 2 2 2" xfId="5481" xr:uid="{0A19C2C5-8178-413B-9C5C-DF014E49B3A7}"/>
    <cellStyle name="20% - Accent3 2 7 2 2 2 2 2" xfId="5482" xr:uid="{C9E08693-4D55-4442-80EA-0B301F5074D3}"/>
    <cellStyle name="20% - Accent3 2 7 2 2 2 3" xfId="5483" xr:uid="{45AC8026-AEF7-46A3-BF1E-4C13BCF5A986}"/>
    <cellStyle name="20% - Accent3 2 7 2 2 3" xfId="5484" xr:uid="{03EAA2B8-BBFF-4CE1-A584-6D25D8C53905}"/>
    <cellStyle name="20% - Accent3 2 7 2 2 3 2" xfId="5485" xr:uid="{3C506F69-A26E-45C7-84E9-0879DD44CC3B}"/>
    <cellStyle name="20% - Accent3 2 7 2 2 4" xfId="5486" xr:uid="{E3CF0696-3AE3-4C5F-8213-77CA89D41E4A}"/>
    <cellStyle name="20% - Accent3 2 7 2 3" xfId="5487" xr:uid="{051AD4B3-32FD-4F3D-84B3-A57F1D1CAFFB}"/>
    <cellStyle name="20% - Accent3 2 7 2 3 2" xfId="5488" xr:uid="{0646FAF6-A6FC-4866-9773-4F45625C697B}"/>
    <cellStyle name="20% - Accent3 2 7 2 3 2 2" xfId="5489" xr:uid="{24534548-B16A-4666-AD52-22F7270D6A6C}"/>
    <cellStyle name="20% - Accent3 2 7 2 3 3" xfId="5490" xr:uid="{83A9C8A6-9283-49C9-91D0-25A7067CAA49}"/>
    <cellStyle name="20% - Accent3 2 7 2 4" xfId="5491" xr:uid="{90A09D7B-CFDB-4FDA-B8AA-ED9CBDBD154B}"/>
    <cellStyle name="20% - Accent3 2 7 2 4 2" xfId="5492" xr:uid="{0051BAF3-144D-4DD8-9CB7-CDCF54E825E8}"/>
    <cellStyle name="20% - Accent3 2 7 2 5" xfId="5493" xr:uid="{3969FAC0-A066-4496-B7F8-BE3FB624BE43}"/>
    <cellStyle name="20% - Accent3 2 7 3" xfId="5494" xr:uid="{25416E98-C7F0-44E3-8719-4950EDEBEE4B}"/>
    <cellStyle name="20% - Accent3 2 7 3 2" xfId="5495" xr:uid="{DE5F8273-61A5-4E07-8B98-3DBBC82CEE57}"/>
    <cellStyle name="20% - Accent3 2 7 3 2 2" xfId="5496" xr:uid="{CCA3EB8C-0E14-4673-A556-AAF0EA81966C}"/>
    <cellStyle name="20% - Accent3 2 7 3 2 2 2" xfId="5497" xr:uid="{D9EE77D6-9EE9-441B-BDB1-1AE8C33FAF69}"/>
    <cellStyle name="20% - Accent3 2 7 3 2 3" xfId="5498" xr:uid="{46C3C2DB-7623-4C55-8FA8-813BFC129CE2}"/>
    <cellStyle name="20% - Accent3 2 7 3 3" xfId="5499" xr:uid="{D96FCB80-C6CF-44AC-8914-F82529ECD555}"/>
    <cellStyle name="20% - Accent3 2 7 3 3 2" xfId="5500" xr:uid="{CBD5DCFF-7EAD-4C33-BED5-5F30D43E78F9}"/>
    <cellStyle name="20% - Accent3 2 7 3 4" xfId="5501" xr:uid="{92E07935-A2C7-4040-87CA-48FC52911709}"/>
    <cellStyle name="20% - Accent3 2 7 4" xfId="5502" xr:uid="{9E8E29B6-0001-47F4-A336-864CC84E3B71}"/>
    <cellStyle name="20% - Accent3 2 7 4 2" xfId="5503" xr:uid="{8A705AF1-A488-4361-AB7D-A538AD577339}"/>
    <cellStyle name="20% - Accent3 2 7 4 2 2" xfId="5504" xr:uid="{1F6E75D4-AEE6-4643-A69B-99261D65B15F}"/>
    <cellStyle name="20% - Accent3 2 7 4 3" xfId="5505" xr:uid="{ADCFA2D2-9AF3-4F90-B718-40CF5F349E23}"/>
    <cellStyle name="20% - Accent3 2 7 5" xfId="5506" xr:uid="{EECEED21-C5B6-4022-B5EF-883C957D22CD}"/>
    <cellStyle name="20% - Accent3 2 7 5 2" xfId="5507" xr:uid="{6CF11D4F-9CFB-4D2A-BD0A-8FC90063EB50}"/>
    <cellStyle name="20% - Accent3 2 7 5 2 2" xfId="5508" xr:uid="{86C2EAE7-E452-4BD5-A004-F1FA6DF5E3EF}"/>
    <cellStyle name="20% - Accent3 2 7 5 3" xfId="5509" xr:uid="{943E0F0E-A94C-4770-9BDC-A1FF3E7A7EAD}"/>
    <cellStyle name="20% - Accent3 2 7 6" xfId="5510" xr:uid="{20ECDC32-EB1C-42BC-A22A-1EF874619C40}"/>
    <cellStyle name="20% - Accent3 2 7 6 2" xfId="5511" xr:uid="{536608F1-6A9C-4D35-82FB-2B88067045FF}"/>
    <cellStyle name="20% - Accent3 2 7 7" xfId="5512" xr:uid="{B227FE90-F6D8-46CB-8454-D06F86443B12}"/>
    <cellStyle name="20% - Accent3 2 8" xfId="5513" xr:uid="{3F6D493B-EE00-4931-A11D-474AB254D70D}"/>
    <cellStyle name="20% - Accent3 2 8 2" xfId="5514" xr:uid="{38EA20F5-7986-455F-BD41-609A00CA0BEA}"/>
    <cellStyle name="20% - Accent3 2 8 2 2" xfId="5515" xr:uid="{A8EB0F7E-6E88-4A28-A4AD-C985058FB38D}"/>
    <cellStyle name="20% - Accent3 2 8 2 2 2" xfId="5516" xr:uid="{E7FD707C-4A77-48FE-BC0E-0CBF2156256F}"/>
    <cellStyle name="20% - Accent3 2 8 2 2 2 2" xfId="5517" xr:uid="{93471AF3-DF58-4644-81F7-6A7B436A8513}"/>
    <cellStyle name="20% - Accent3 2 8 2 2 2 2 2" xfId="5518" xr:uid="{34264BB2-412C-4EB2-873D-E9EA9FFECA2B}"/>
    <cellStyle name="20% - Accent3 2 8 2 2 2 3" xfId="5519" xr:uid="{FB397DA8-50BB-4BCF-B7BC-E772A15AEDD1}"/>
    <cellStyle name="20% - Accent3 2 8 2 2 3" xfId="5520" xr:uid="{885F8D82-2501-4EC6-889D-961DBD2EE15A}"/>
    <cellStyle name="20% - Accent3 2 8 2 2 3 2" xfId="5521" xr:uid="{A02F8A66-BD49-40BE-AFF6-7FCE52ABA8C7}"/>
    <cellStyle name="20% - Accent3 2 8 2 2 4" xfId="5522" xr:uid="{5F780DB3-D866-4B6E-9ABE-D59E4C5529F9}"/>
    <cellStyle name="20% - Accent3 2 8 2 3" xfId="5523" xr:uid="{0E85A82E-340E-4ED2-9DC8-AF16B634DE46}"/>
    <cellStyle name="20% - Accent3 2 8 2 3 2" xfId="5524" xr:uid="{4BC88081-8770-4601-82F2-493D22046117}"/>
    <cellStyle name="20% - Accent3 2 8 2 3 2 2" xfId="5525" xr:uid="{532F1A82-68CF-4830-B2AC-F5A1B7931A52}"/>
    <cellStyle name="20% - Accent3 2 8 2 3 3" xfId="5526" xr:uid="{96CCD0B9-1CC6-43E0-91A2-A8D496C7EC7F}"/>
    <cellStyle name="20% - Accent3 2 8 2 4" xfId="5527" xr:uid="{D8D772E4-4ED1-499E-A1DE-81BE20FB932A}"/>
    <cellStyle name="20% - Accent3 2 8 2 4 2" xfId="5528" xr:uid="{4549B84D-3699-4737-BFC8-D9D68E88A418}"/>
    <cellStyle name="20% - Accent3 2 8 2 5" xfId="5529" xr:uid="{962D53AD-8E8B-4B19-92AD-F06E5442D902}"/>
    <cellStyle name="20% - Accent3 2 8 3" xfId="5530" xr:uid="{6422817B-7F2A-4B9D-8661-2EE5394930EF}"/>
    <cellStyle name="20% - Accent3 2 8 3 2" xfId="5531" xr:uid="{006DC583-8C94-4D68-A4A4-1CB906E89DA9}"/>
    <cellStyle name="20% - Accent3 2 8 3 2 2" xfId="5532" xr:uid="{4FBA6383-A5AE-44CF-867E-E92874ACABE8}"/>
    <cellStyle name="20% - Accent3 2 8 3 2 2 2" xfId="5533" xr:uid="{3FCF938D-CF95-465D-8032-C59C37C8BAE2}"/>
    <cellStyle name="20% - Accent3 2 8 3 2 3" xfId="5534" xr:uid="{FB0E463A-1B3B-4504-85A1-C536BAF95C39}"/>
    <cellStyle name="20% - Accent3 2 8 3 3" xfId="5535" xr:uid="{D38E1AEF-1B88-4248-B346-E111A5C073ED}"/>
    <cellStyle name="20% - Accent3 2 8 3 3 2" xfId="5536" xr:uid="{2D5D90D5-F3F7-41D0-841E-3EA246E6AD93}"/>
    <cellStyle name="20% - Accent3 2 8 3 4" xfId="5537" xr:uid="{19D86AA2-70C5-4AB2-9145-9677857A2F04}"/>
    <cellStyle name="20% - Accent3 2 8 4" xfId="5538" xr:uid="{76DB915A-0314-4454-9218-B8D550C32345}"/>
    <cellStyle name="20% - Accent3 2 8 4 2" xfId="5539" xr:uid="{ED87D1F0-0246-4A03-B1A5-23C97F6B191F}"/>
    <cellStyle name="20% - Accent3 2 8 4 2 2" xfId="5540" xr:uid="{DE6C9015-46DF-4E1E-B71E-E361EEA43C56}"/>
    <cellStyle name="20% - Accent3 2 8 4 3" xfId="5541" xr:uid="{3E460857-A609-493C-BA25-5000D12E3668}"/>
    <cellStyle name="20% - Accent3 2 8 5" xfId="5542" xr:uid="{96199B36-BB6E-4AA9-AB43-06E3574DEBAE}"/>
    <cellStyle name="20% - Accent3 2 8 5 2" xfId="5543" xr:uid="{A2388A5D-E407-4756-85D5-CF7A018B596C}"/>
    <cellStyle name="20% - Accent3 2 8 5 2 2" xfId="5544" xr:uid="{E6004420-24C5-412E-A1B3-AF70B3377AE5}"/>
    <cellStyle name="20% - Accent3 2 8 5 3" xfId="5545" xr:uid="{73548DCD-8207-46F8-B6A0-7EB084B6599B}"/>
    <cellStyle name="20% - Accent3 2 8 6" xfId="5546" xr:uid="{1616C331-1156-49C5-9853-D45994904A9F}"/>
    <cellStyle name="20% - Accent3 2 8 6 2" xfId="5547" xr:uid="{54C68E43-E570-4AD7-87DB-084A8626AD89}"/>
    <cellStyle name="20% - Accent3 2 8 7" xfId="5548" xr:uid="{2DA76D9E-688F-44B0-BE3B-46FD1F3648A7}"/>
    <cellStyle name="20% - Accent3 2 9" xfId="5549" xr:uid="{A85CE0AE-E425-4985-9A4A-2A7511842061}"/>
    <cellStyle name="20% - Accent3 2 9 2" xfId="5550" xr:uid="{98E86390-6ACB-4652-ADAA-E507497A6598}"/>
    <cellStyle name="20% - Accent3 2 9 2 2" xfId="5551" xr:uid="{92B83181-2AB9-4180-926C-40FDE6915AC3}"/>
    <cellStyle name="20% - Accent3 2 9 2 2 2" xfId="5552" xr:uid="{15D71B6E-C3DF-4FC7-8758-6557FB8C3554}"/>
    <cellStyle name="20% - Accent3 2 9 2 2 2 2" xfId="5553" xr:uid="{EE37A222-7EB9-477A-9E58-F773DF7DE90E}"/>
    <cellStyle name="20% - Accent3 2 9 2 2 2 2 2" xfId="5554" xr:uid="{B8DA96FA-6633-41A9-9611-65D7999BF8BE}"/>
    <cellStyle name="20% - Accent3 2 9 2 2 2 3" xfId="5555" xr:uid="{25589D61-9FE8-4C66-9CBE-23501F554C94}"/>
    <cellStyle name="20% - Accent3 2 9 2 2 3" xfId="5556" xr:uid="{56393E24-11D4-402D-8721-9C9ECB836D50}"/>
    <cellStyle name="20% - Accent3 2 9 2 2 3 2" xfId="5557" xr:uid="{E233C8BB-2F4D-46F1-8C0A-EFCA5C763E2D}"/>
    <cellStyle name="20% - Accent3 2 9 2 2 4" xfId="5558" xr:uid="{B5592CF1-45B8-4055-BEC0-B4A9E11A5F81}"/>
    <cellStyle name="20% - Accent3 2 9 2 3" xfId="5559" xr:uid="{16281E5A-A1EC-4B3B-9A4F-F203395E1796}"/>
    <cellStyle name="20% - Accent3 2 9 2 3 2" xfId="5560" xr:uid="{DE5BC526-66EE-49AF-9B47-10A4CD8ED008}"/>
    <cellStyle name="20% - Accent3 2 9 2 3 2 2" xfId="5561" xr:uid="{A2014D3B-1E57-4520-8C50-8539251E9452}"/>
    <cellStyle name="20% - Accent3 2 9 2 3 3" xfId="5562" xr:uid="{0F210A91-C773-4210-9F28-0BC7C5E0985D}"/>
    <cellStyle name="20% - Accent3 2 9 2 4" xfId="5563" xr:uid="{A5453B2D-1E0D-4572-A2BD-75E4A301A479}"/>
    <cellStyle name="20% - Accent3 2 9 2 4 2" xfId="5564" xr:uid="{76F61B57-5012-4CE2-8E1A-5C571313CF9D}"/>
    <cellStyle name="20% - Accent3 2 9 2 5" xfId="5565" xr:uid="{F894D9D4-27E5-4DF2-9443-4FA98F5904AD}"/>
    <cellStyle name="20% - Accent3 2 9 3" xfId="5566" xr:uid="{350E0BC8-7004-4CDD-BB62-2E1DE7BEFF23}"/>
    <cellStyle name="20% - Accent3 2 9 3 2" xfId="5567" xr:uid="{7C85E20C-2879-4B3B-95A1-0502F713A481}"/>
    <cellStyle name="20% - Accent3 2 9 3 2 2" xfId="5568" xr:uid="{7252A3B6-C8DA-4C1E-B51F-82E6A00E4B92}"/>
    <cellStyle name="20% - Accent3 2 9 3 2 2 2" xfId="5569" xr:uid="{1DC5478E-9BFF-42A5-BC3F-666B0D7EA15E}"/>
    <cellStyle name="20% - Accent3 2 9 3 2 3" xfId="5570" xr:uid="{D0477F11-5D33-4FE5-8D72-0587FB020A12}"/>
    <cellStyle name="20% - Accent3 2 9 3 3" xfId="5571" xr:uid="{1AB8872A-1E30-47C3-9927-BEF7A94DB495}"/>
    <cellStyle name="20% - Accent3 2 9 3 3 2" xfId="5572" xr:uid="{8AF6F405-8DF3-454B-9248-B6EBB5651B8D}"/>
    <cellStyle name="20% - Accent3 2 9 3 4" xfId="5573" xr:uid="{31008660-36B5-4710-84F5-A52A207619F7}"/>
    <cellStyle name="20% - Accent3 2 9 4" xfId="5574" xr:uid="{3D454555-960A-46EB-B06A-A29CF85C3039}"/>
    <cellStyle name="20% - Accent3 2 9 4 2" xfId="5575" xr:uid="{2274DB7C-10D0-4383-81AB-70B5EB7E17E7}"/>
    <cellStyle name="20% - Accent3 2 9 4 2 2" xfId="5576" xr:uid="{36F0BE0C-21A6-438E-B6CB-D5C34F948A12}"/>
    <cellStyle name="20% - Accent3 2 9 4 3" xfId="5577" xr:uid="{013276B1-CECC-4E2E-A873-B34898607258}"/>
    <cellStyle name="20% - Accent3 2 9 5" xfId="5578" xr:uid="{BCE71C39-0A43-4A36-ABD6-5EFAE67449C0}"/>
    <cellStyle name="20% - Accent3 2 9 5 2" xfId="5579" xr:uid="{3605B0BE-C910-4640-84E9-F27CC5E5B1B8}"/>
    <cellStyle name="20% - Accent3 2 9 5 2 2" xfId="5580" xr:uid="{6B093A50-9AA3-4274-A260-838CBD76BF83}"/>
    <cellStyle name="20% - Accent3 2 9 5 3" xfId="5581" xr:uid="{E7E865BB-0AE7-4564-8E11-FCA3E89F9AB6}"/>
    <cellStyle name="20% - Accent3 2 9 6" xfId="5582" xr:uid="{E1C418C8-6164-4A06-904B-4FB8ED39CFC2}"/>
    <cellStyle name="20% - Accent3 2 9 6 2" xfId="5583" xr:uid="{8B149CEC-E7DB-4CEF-8A70-ADB6B90C6AA9}"/>
    <cellStyle name="20% - Accent3 2 9 7" xfId="5584" xr:uid="{52619AA7-94D4-4671-8318-1336A0B660F0}"/>
    <cellStyle name="20% - Accent3 2_2540195_RDM Electric_1013" xfId="5585" xr:uid="{E8F943F8-24F1-47C0-BF90-52C1BF53F31D}"/>
    <cellStyle name="20% - Accent3 20" xfId="5586" xr:uid="{AC7B5212-225D-4560-8F0B-E17FC6D254C2}"/>
    <cellStyle name="20% - Accent3 20 2" xfId="5587" xr:uid="{2DC68D79-72FB-47CC-A971-910E2D31D9A3}"/>
    <cellStyle name="20% - Accent3 20 2 2" xfId="5588" xr:uid="{55C172D1-633E-46AB-8C92-CE0A00A8A568}"/>
    <cellStyle name="20% - Accent3 20 2 3" xfId="5589" xr:uid="{7E38C23C-4E47-41AC-A6C1-869F1A7CB0B0}"/>
    <cellStyle name="20% - Accent3 20 3" xfId="5590" xr:uid="{BDDC4683-7723-4392-BEE8-2B32E4057D16}"/>
    <cellStyle name="20% - Accent3 20 4" xfId="5591" xr:uid="{461B24FB-996C-44BF-BB04-FD5FE0458BCA}"/>
    <cellStyle name="20% - Accent3 20 5" xfId="5592" xr:uid="{F00FC178-6731-45E7-9789-89704AAA3FC3}"/>
    <cellStyle name="20% - Accent3 20 6" xfId="5593" xr:uid="{14737B2E-7EAD-4811-9D36-F1012AF9CF02}"/>
    <cellStyle name="20% - Accent3 21" xfId="5594" xr:uid="{11565524-4A8D-4F25-A64C-9E19D32A661F}"/>
    <cellStyle name="20% - Accent3 21 2" xfId="5595" xr:uid="{AA1343D5-BD02-4CDD-98FC-25ADCD52AC08}"/>
    <cellStyle name="20% - Accent3 21 2 2" xfId="5596" xr:uid="{DDC46534-DD56-4446-A0B2-93E403F12BF7}"/>
    <cellStyle name="20% - Accent3 21 2 3" xfId="5597" xr:uid="{CA9CB2FA-6BAD-494E-84F2-7546D2218C8B}"/>
    <cellStyle name="20% - Accent3 21 3" xfId="5598" xr:uid="{E3CC766A-52D2-4A96-B84F-517E01CDAEF9}"/>
    <cellStyle name="20% - Accent3 21 4" xfId="5599" xr:uid="{4CABB4A6-0481-4AFD-9561-849C23817CA3}"/>
    <cellStyle name="20% - Accent3 21 5" xfId="5600" xr:uid="{9FE2AB49-AB82-4C68-97F0-5BD0F80E6288}"/>
    <cellStyle name="20% - Accent3 21 6" xfId="5601" xr:uid="{3F454CFA-DC0A-42A4-B71D-B6B08B5C2F4E}"/>
    <cellStyle name="20% - Accent3 22" xfId="5602" xr:uid="{771C3618-95D5-4DBD-A1DD-0E986ABDF05E}"/>
    <cellStyle name="20% - Accent3 22 2" xfId="5603" xr:uid="{FFE6FCA8-8810-4943-9326-292F6F64CA90}"/>
    <cellStyle name="20% - Accent3 22 2 2" xfId="5604" xr:uid="{42DA3B05-6B52-4473-BD3B-080CF51A497B}"/>
    <cellStyle name="20% - Accent3 22 2 3" xfId="5605" xr:uid="{AF0F7997-A581-46BE-BB51-8C32DDBD4FAD}"/>
    <cellStyle name="20% - Accent3 22 3" xfId="5606" xr:uid="{5002FB8B-BAC3-47F8-8CD4-D8422262BBAF}"/>
    <cellStyle name="20% - Accent3 22 4" xfId="5607" xr:uid="{B3E4B10C-7CD5-4643-A826-5607BA20D367}"/>
    <cellStyle name="20% - Accent3 22 5" xfId="5608" xr:uid="{B436BCC6-BC38-4F78-9305-3F4ED8F416F0}"/>
    <cellStyle name="20% - Accent3 22 6" xfId="5609" xr:uid="{769EB11C-0385-4E0B-B8AA-E5EF23B1FA6E}"/>
    <cellStyle name="20% - Accent3 23" xfId="5610" xr:uid="{99ADB4F4-1673-4AF5-B9E3-AAE5753FB6CF}"/>
    <cellStyle name="20% - Accent3 23 2" xfId="5611" xr:uid="{09D717A8-1F5C-4D93-BC0F-B2B6F283909A}"/>
    <cellStyle name="20% - Accent3 23 2 2" xfId="5612" xr:uid="{88A1A3E5-8B16-4433-BB59-6198BD09B342}"/>
    <cellStyle name="20% - Accent3 23 2 3" xfId="5613" xr:uid="{BDA714C8-8FC7-4F3A-9559-B90F7CCC7FC4}"/>
    <cellStyle name="20% - Accent3 23 3" xfId="5614" xr:uid="{517C8568-2756-428A-9129-A73188057628}"/>
    <cellStyle name="20% - Accent3 23 4" xfId="5615" xr:uid="{FCD31B23-3EB5-4FA2-9AEB-0C6B34D7E0E6}"/>
    <cellStyle name="20% - Accent3 23 5" xfId="5616" xr:uid="{FA54A050-00EC-435A-920D-84F619BE8B43}"/>
    <cellStyle name="20% - Accent3 23 6" xfId="5617" xr:uid="{2D0D010A-6FC1-4D4C-8F6D-03AC72035A93}"/>
    <cellStyle name="20% - Accent3 24" xfId="5618" xr:uid="{F9D88F59-53D2-4DF2-A433-A9E2E485F213}"/>
    <cellStyle name="20% - Accent3 24 2" xfId="5619" xr:uid="{A3F8112A-EC9B-4633-AD23-D125B60D92C1}"/>
    <cellStyle name="20% - Accent3 24 2 2" xfId="5620" xr:uid="{02304A33-7682-40BD-B8BE-95562D6F20B4}"/>
    <cellStyle name="20% - Accent3 24 2 3" xfId="5621" xr:uid="{1EC230CD-3D1F-4C01-80D4-5466853C2D9E}"/>
    <cellStyle name="20% - Accent3 24 3" xfId="5622" xr:uid="{3215A928-D9BE-4126-B855-4F2926BFC170}"/>
    <cellStyle name="20% - Accent3 24 4" xfId="5623" xr:uid="{A84E580C-A2A7-4BDF-8BD8-2DCCF896ACEF}"/>
    <cellStyle name="20% - Accent3 24 5" xfId="5624" xr:uid="{5A3716B9-2F3E-481A-AEF1-9159134E94F4}"/>
    <cellStyle name="20% - Accent3 24 6" xfId="5625" xr:uid="{A4878E50-F20A-4760-B2C8-A427339EE274}"/>
    <cellStyle name="20% - Accent3 25" xfId="5626" xr:uid="{2F3D3FF7-5276-4C0B-B4BF-F13B59059B93}"/>
    <cellStyle name="20% - Accent3 25 2" xfId="5627" xr:uid="{AFD4928E-4B28-48BE-BAE7-070590F2BEA8}"/>
    <cellStyle name="20% - Accent3 25 2 2" xfId="5628" xr:uid="{EC91D429-9E65-4011-92DC-BD56343BF105}"/>
    <cellStyle name="20% - Accent3 25 2 3" xfId="5629" xr:uid="{ED6B03FF-4FD8-41A2-A8A3-5CD5F664492E}"/>
    <cellStyle name="20% - Accent3 25 3" xfId="5630" xr:uid="{10852788-7A64-4C6A-AB2D-A95E41380E06}"/>
    <cellStyle name="20% - Accent3 25 4" xfId="5631" xr:uid="{B1298044-37B2-4E7E-9875-7E2CF6C053E9}"/>
    <cellStyle name="20% - Accent3 25 5" xfId="5632" xr:uid="{37BCB8A5-BA33-4D32-92EA-6AEC3331BB2B}"/>
    <cellStyle name="20% - Accent3 25 6" xfId="5633" xr:uid="{85A2965F-8F6E-4747-87D0-5D217B7F06A2}"/>
    <cellStyle name="20% - Accent3 26" xfId="5634" xr:uid="{6A45C50C-97CC-4019-97D2-4F2DA6304608}"/>
    <cellStyle name="20% - Accent3 26 2" xfId="5635" xr:uid="{DF9B3853-6499-40C4-BF52-583682CA2FCC}"/>
    <cellStyle name="20% - Accent3 26 2 2" xfId="5636" xr:uid="{AFF9CBBB-186E-4247-A139-0C4848C68FCB}"/>
    <cellStyle name="20% - Accent3 26 2 3" xfId="5637" xr:uid="{ACF88170-8B0C-4A40-B8B6-9D78F587DF7D}"/>
    <cellStyle name="20% - Accent3 26 3" xfId="5638" xr:uid="{5EA3118C-4C8C-4A14-A5AE-4815ADF50426}"/>
    <cellStyle name="20% - Accent3 26 4" xfId="5639" xr:uid="{BCF03394-EBFD-418D-A591-1C73A6F2CEC7}"/>
    <cellStyle name="20% - Accent3 26 5" xfId="5640" xr:uid="{2B39B079-138B-4CC4-A8F9-B59C92401562}"/>
    <cellStyle name="20% - Accent3 26 6" xfId="5641" xr:uid="{37E8EEAF-ED8E-476B-9F85-FF1D92AF7A01}"/>
    <cellStyle name="20% - Accent3 27" xfId="5642" xr:uid="{3B55F938-330F-4F01-856B-C87CB2244482}"/>
    <cellStyle name="20% - Accent3 27 2" xfId="5643" xr:uid="{28297528-AA23-4A1D-B451-2AE0BFBAFECD}"/>
    <cellStyle name="20% - Accent3 27 3" xfId="5644" xr:uid="{0DF913CB-E6AD-4DF6-AAFA-925DFB997C53}"/>
    <cellStyle name="20% - Accent3 27 4" xfId="5645" xr:uid="{16E11245-2479-4F9E-8E97-53AB08F9C4BA}"/>
    <cellStyle name="20% - Accent3 28" xfId="5646" xr:uid="{568D00F6-25FE-4BA9-86A7-F1C339CE494E}"/>
    <cellStyle name="20% - Accent3 28 2" xfId="5647" xr:uid="{BF3AC0DF-2FDA-43B7-9C30-0FC3B4656D3E}"/>
    <cellStyle name="20% - Accent3 29" xfId="5648" xr:uid="{C09E03B7-4983-46A4-83AC-B602720D729B}"/>
    <cellStyle name="20% - Accent3 29 2" xfId="5649" xr:uid="{B4DDB50D-5E8D-42DC-8687-ADFC3F283F15}"/>
    <cellStyle name="20% - Accent3 3" xfId="462" xr:uid="{65972E23-AD53-4150-AC08-5407B1F716CA}"/>
    <cellStyle name="20% - Accent3 3 2" xfId="463" xr:uid="{9D26004A-B162-4F68-B3B5-FC4F13F49FA5}"/>
    <cellStyle name="20% - Accent3 3 2 2" xfId="464" xr:uid="{3CE21575-8891-4B90-B361-AF9D127258A8}"/>
    <cellStyle name="20% - Accent3 3 2 2 2" xfId="5653" xr:uid="{F404ECFB-D43A-465D-9CE0-CB39A3A95699}"/>
    <cellStyle name="20% - Accent3 3 2 2 3" xfId="5652" xr:uid="{52BB2EE9-5CF3-4B47-B055-A4434FF24DE3}"/>
    <cellStyle name="20% - Accent3 3 2 3" xfId="5654" xr:uid="{FC08C006-344C-4C6E-858B-BD395E3D938A}"/>
    <cellStyle name="20% - Accent3 3 2 4" xfId="5655" xr:uid="{DBBD6FC8-FCCE-427E-94BC-1E092900C0E3}"/>
    <cellStyle name="20% - Accent3 3 2 5" xfId="5656" xr:uid="{0588C1F2-8A2F-49F4-B8B9-5AE01BB06A19}"/>
    <cellStyle name="20% - Accent3 3 2 6" xfId="5651" xr:uid="{F1A9E23D-C818-4BC5-8975-7AA7B59E7990}"/>
    <cellStyle name="20% - Accent3 3 3" xfId="465" xr:uid="{4A0D18A8-1FF3-4FB6-AA0C-D5DA3746205B}"/>
    <cellStyle name="20% - Accent3 3 3 2" xfId="5658" xr:uid="{8008A3C1-7F48-49A0-8FAC-856383765EA2}"/>
    <cellStyle name="20% - Accent3 3 3 3" xfId="5659" xr:uid="{A75BA298-E614-4234-BFD0-4F279D0B3696}"/>
    <cellStyle name="20% - Accent3 3 3 3 2" xfId="5660" xr:uid="{61FCAF49-CD78-43E1-8F1A-C69733451ABD}"/>
    <cellStyle name="20% - Accent3 3 3 3 2 2" xfId="5661" xr:uid="{2775081A-F8AC-405B-B8F1-512BBA60E200}"/>
    <cellStyle name="20% - Accent3 3 3 3 3" xfId="5662" xr:uid="{F23D3D66-479F-4206-AC8F-E8644B4EA479}"/>
    <cellStyle name="20% - Accent3 3 3 4" xfId="5663" xr:uid="{5779CD11-E0AE-4E05-BEBB-B07DC2DCD104}"/>
    <cellStyle name="20% - Accent3 3 3 5" xfId="5657" xr:uid="{FE4733B8-0A25-4B5C-903F-DAFC68436A6C}"/>
    <cellStyle name="20% - Accent3 3 4" xfId="466" xr:uid="{19628716-36A9-4D5B-9EBA-D86106E55101}"/>
    <cellStyle name="20% - Accent3 3 4 2" xfId="5664" xr:uid="{4C592DBC-1B4C-4293-AF01-3FE71FC28C65}"/>
    <cellStyle name="20% - Accent3 3 5" xfId="467" xr:uid="{352291CF-DC0B-4779-B5FC-30049FEF6EEB}"/>
    <cellStyle name="20% - Accent3 3 5 2" xfId="5665" xr:uid="{5B55DA8A-916B-42D3-B1CF-B63676A8D8EE}"/>
    <cellStyle name="20% - Accent3 3 5 3" xfId="1426" xr:uid="{0590E026-CD2F-4D7C-8F8F-5E72743B9D32}"/>
    <cellStyle name="20% - Accent3 3 6" xfId="5666" xr:uid="{9457C6B2-82AA-4359-AC70-198115132A47}"/>
    <cellStyle name="20% - Accent3 3 6 2" xfId="5667" xr:uid="{CA593A6A-7A34-4D5B-8F9A-08429A636A4E}"/>
    <cellStyle name="20% - Accent3 3 6 2 2" xfId="5668" xr:uid="{DC1A7350-EB0C-4A58-A9BA-D8B400D2A2F3}"/>
    <cellStyle name="20% - Accent3 3 6 3" xfId="5669" xr:uid="{FF0F5170-0BB5-40D2-80A4-040D6F175174}"/>
    <cellStyle name="20% - Accent3 3 7" xfId="5650" xr:uid="{F1E4390E-0D3C-4514-BEC5-FFA85DFD852A}"/>
    <cellStyle name="20% - Accent3 3 8" xfId="1425" xr:uid="{15DC5B49-3908-406C-9F2D-F6B623B09436}"/>
    <cellStyle name="20% - Accent3 30" xfId="5670" xr:uid="{51C7D366-8070-4C81-92A9-1B1F174CEB25}"/>
    <cellStyle name="20% - Accent3 30 2" xfId="5671" xr:uid="{0AA6F72D-A1AD-4381-BE18-A59E85FE8DDD}"/>
    <cellStyle name="20% - Accent3 31" xfId="5672" xr:uid="{7958F7BB-85C5-4096-AA1C-FDACB14BD942}"/>
    <cellStyle name="20% - Accent3 31 2" xfId="5673" xr:uid="{9AD2AE45-5D47-4A51-8C87-0F3224502B4C}"/>
    <cellStyle name="20% - Accent3 32" xfId="5674" xr:uid="{8565DE6F-1897-431B-B074-51B6F1C3992C}"/>
    <cellStyle name="20% - Accent3 32 2" xfId="5675" xr:uid="{8AF19E35-E452-4A20-8945-78A98BF5DCFB}"/>
    <cellStyle name="20% - Accent3 33" xfId="5676" xr:uid="{E4696B07-DDA3-436A-BD37-8E823579E7C7}"/>
    <cellStyle name="20% - Accent3 33 2" xfId="5677" xr:uid="{B4B57499-F501-4166-BCCA-5DFE6A85566F}"/>
    <cellStyle name="20% - Accent3 34" xfId="5678" xr:uid="{6117B870-3EEA-4B1D-BEA5-386A8A898C08}"/>
    <cellStyle name="20% - Accent3 34 2" xfId="5679" xr:uid="{B3572D89-845C-413E-874E-D714D0DCFED9}"/>
    <cellStyle name="20% - Accent3 35" xfId="5680" xr:uid="{2F8519D3-8CF7-4866-BC15-CC8CF93E4E2C}"/>
    <cellStyle name="20% - Accent3 35 2" xfId="5681" xr:uid="{7DBCD0F1-8CC5-4A05-9054-B738ABD9FEC8}"/>
    <cellStyle name="20% - Accent3 36" xfId="5682" xr:uid="{55AB8543-968A-4733-AA89-7FCF15852A64}"/>
    <cellStyle name="20% - Accent3 36 2" xfId="5683" xr:uid="{14E2478A-5B46-4BA9-AA6A-F5CF060D8238}"/>
    <cellStyle name="20% - Accent3 37" xfId="5684" xr:uid="{044D0BF0-303D-4104-A563-95B2D48E29E0}"/>
    <cellStyle name="20% - Accent3 37 2" xfId="5685" xr:uid="{5BA39AEE-B782-495B-8E95-E2C3C096EF69}"/>
    <cellStyle name="20% - Accent3 38" xfId="5686" xr:uid="{5EB14BB1-8792-46EE-B25B-C697D2A16DA5}"/>
    <cellStyle name="20% - Accent3 38 2" xfId="5687" xr:uid="{ADF06622-DD33-49C7-BFFA-D27FCF7F4545}"/>
    <cellStyle name="20% - Accent3 39" xfId="5688" xr:uid="{C03911B4-805C-42EF-9BAA-A4ECF08DB899}"/>
    <cellStyle name="20% - Accent3 39 2" xfId="5689" xr:uid="{4483D1E9-BBC6-47CD-B4E1-CA7AE765407E}"/>
    <cellStyle name="20% - Accent3 4" xfId="468" xr:uid="{668CBFF1-CCC5-4410-BF6F-181AFFACE13E}"/>
    <cellStyle name="20% - Accent3 4 2" xfId="469" xr:uid="{1C038598-DEE8-4CE7-826B-FE45C4DFC3E2}"/>
    <cellStyle name="20% - Accent3 4 2 2" xfId="5692" xr:uid="{6201AE7C-93DB-409F-B338-3871769655A6}"/>
    <cellStyle name="20% - Accent3 4 2 2 2" xfId="5693" xr:uid="{B9F6DBCC-DB68-4797-8503-A9C030B8AC35}"/>
    <cellStyle name="20% - Accent3 4 2 3" xfId="5694" xr:uid="{FAD9FAF3-328C-4B2A-A741-BDEB2938D4C5}"/>
    <cellStyle name="20% - Accent3 4 2 4" xfId="5695" xr:uid="{20DAB8AE-7CA7-4EAB-AEFA-7F91946545BB}"/>
    <cellStyle name="20% - Accent3 4 2 5" xfId="5696" xr:uid="{B962BEDC-5661-4EA7-85B1-5CA3DD4BB0D2}"/>
    <cellStyle name="20% - Accent3 4 2 6" xfId="5691" xr:uid="{8FDEF637-09AF-406E-906B-3A297BDD75DC}"/>
    <cellStyle name="20% - Accent3 4 3" xfId="5697" xr:uid="{15314ECA-892E-4D47-9A9D-CA57F9033035}"/>
    <cellStyle name="20% - Accent3 4 3 2" xfId="5698" xr:uid="{8A47914F-2431-49EB-89D0-8A6D4D1FC44B}"/>
    <cellStyle name="20% - Accent3 4 3 3" xfId="5699" xr:uid="{401CA55C-781C-4A3F-9DD6-A0EFED6782A3}"/>
    <cellStyle name="20% - Accent3 4 4" xfId="5700" xr:uid="{C0EFDF27-6133-457C-B4B7-61AEBA43142D}"/>
    <cellStyle name="20% - Accent3 4 5" xfId="5701" xr:uid="{07C0A1EB-DBDE-4733-801F-0DB8F55C652C}"/>
    <cellStyle name="20% - Accent3 4 6" xfId="5702" xr:uid="{F0446A41-B463-4493-8F08-BA959F3F4325}"/>
    <cellStyle name="20% - Accent3 4 6 2" xfId="5703" xr:uid="{6A942E6A-5FC4-44FD-91C5-F24945F5FAEA}"/>
    <cellStyle name="20% - Accent3 4 6 2 2" xfId="5704" xr:uid="{4B87BC3F-9358-4463-8423-A3E4F92A9318}"/>
    <cellStyle name="20% - Accent3 4 6 3" xfId="5705" xr:uid="{AA7B2157-759B-48E7-8136-887D2EC4FDC0}"/>
    <cellStyle name="20% - Accent3 4 7" xfId="5706" xr:uid="{741C7134-7880-4A60-8B1D-C6F6CD3024E9}"/>
    <cellStyle name="20% - Accent3 4 8" xfId="5690" xr:uid="{F7C2F24E-B59B-4843-A416-D471BFE69F81}"/>
    <cellStyle name="20% - Accent3 40" xfId="5707" xr:uid="{7FED5886-1363-4F27-80EF-9FF7777710EF}"/>
    <cellStyle name="20% - Accent3 40 2" xfId="5708" xr:uid="{6C86977A-1FD8-49A8-B4FD-A69DF9F8F076}"/>
    <cellStyle name="20% - Accent3 41" xfId="5709" xr:uid="{6C01D8A5-E32B-450B-955B-646DCE759637}"/>
    <cellStyle name="20% - Accent3 41 2" xfId="5710" xr:uid="{35B6B159-5735-4CE7-A58F-8DD0A2C593CE}"/>
    <cellStyle name="20% - Accent3 42" xfId="5711" xr:uid="{2A992602-969E-404F-A212-4AD1C6B4ECF6}"/>
    <cellStyle name="20% - Accent3 42 2" xfId="5712" xr:uid="{70FEA79F-FF5C-4E56-BB4D-8B31CEA0136D}"/>
    <cellStyle name="20% - Accent3 43" xfId="5713" xr:uid="{25586A47-2C46-43A9-8E95-A98A2A5E70BF}"/>
    <cellStyle name="20% - Accent3 43 2" xfId="5714" xr:uid="{730A50EC-14D5-4D0B-95C4-7F30D56216BA}"/>
    <cellStyle name="20% - Accent3 43 2 2" xfId="5715" xr:uid="{8C4530C7-80CC-45E2-9C55-D5177238529F}"/>
    <cellStyle name="20% - Accent3 43 3" xfId="5716" xr:uid="{91EEAE91-3B4C-4226-9A6D-2F7DA7E5F546}"/>
    <cellStyle name="20% - Accent3 44" xfId="5717" xr:uid="{E51944D1-7358-4813-8E3C-4D844BA786CF}"/>
    <cellStyle name="20% - Accent3 44 2" xfId="5718" xr:uid="{167E7920-2297-4F81-BB0C-284C676B0ACF}"/>
    <cellStyle name="20% - Accent3 44 2 2" xfId="5719" xr:uid="{91DEBEE3-62BE-485F-86C2-191C969FC863}"/>
    <cellStyle name="20% - Accent3 44 3" xfId="5720" xr:uid="{B996C096-DC33-45AE-A1AA-89A4309A6BA5}"/>
    <cellStyle name="20% - Accent3 45" xfId="5721" xr:uid="{6CCBAD02-13C6-4B42-BE21-C9D8553AAA3C}"/>
    <cellStyle name="20% - Accent3 45 2" xfId="5722" xr:uid="{CEDF366F-2F32-4EF8-85EB-4EAB5AF2FC89}"/>
    <cellStyle name="20% - Accent3 45 2 2" xfId="5723" xr:uid="{9E703460-792D-4853-B876-4BA53A44E075}"/>
    <cellStyle name="20% - Accent3 45 3" xfId="5724" xr:uid="{5A9035A1-16A2-4370-96A8-EBC487F96EFC}"/>
    <cellStyle name="20% - Accent3 46" xfId="5725" xr:uid="{BBC7C474-EA60-41EA-AA37-3E6F069227C7}"/>
    <cellStyle name="20% - Accent3 46 2" xfId="5726" xr:uid="{21D20981-0BE7-4629-9C6B-A42C4F25BC76}"/>
    <cellStyle name="20% - Accent3 46 2 2" xfId="5727" xr:uid="{2E48AD53-7100-4716-871D-D0538289B6E7}"/>
    <cellStyle name="20% - Accent3 46 3" xfId="5728" xr:uid="{24EB8381-53F2-4C3D-9596-C50C2566F731}"/>
    <cellStyle name="20% - Accent3 47" xfId="5729" xr:uid="{3645D9B4-D122-48A4-93FB-570099A0AC9B}"/>
    <cellStyle name="20% - Accent3 47 2" xfId="5730" xr:uid="{78229C94-6EA8-48BE-A045-EFDDB3A709A5}"/>
    <cellStyle name="20% - Accent3 47 2 2" xfId="5731" xr:uid="{5EB3506B-B501-4F19-9148-207002DC3C8D}"/>
    <cellStyle name="20% - Accent3 47 3" xfId="5732" xr:uid="{458A9D9E-C949-405B-AED8-D04532021350}"/>
    <cellStyle name="20% - Accent3 48" xfId="5733" xr:uid="{839D63A6-C08F-4AD4-AD08-615C6CF83514}"/>
    <cellStyle name="20% - Accent3 48 2" xfId="5734" xr:uid="{536B4282-2AC4-43EF-8D2D-655CCC052402}"/>
    <cellStyle name="20% - Accent3 48 2 2" xfId="5735" xr:uid="{156179FE-CF68-43A3-B8C8-8A0259E99505}"/>
    <cellStyle name="20% - Accent3 48 2 2 2" xfId="5736" xr:uid="{8DE45E02-681B-4FE9-8F8C-F8E333EE01CF}"/>
    <cellStyle name="20% - Accent3 48 2 2 2 2" xfId="5737" xr:uid="{1A5EEA6A-9F43-48A5-911D-212E07DFF7E5}"/>
    <cellStyle name="20% - Accent3 48 2 2 3" xfId="5738" xr:uid="{CD1FEB19-9EB9-42B7-9698-78FDBFD1143A}"/>
    <cellStyle name="20% - Accent3 48 2 3" xfId="5739" xr:uid="{5E0830AA-3B28-4367-91A3-8D08A889A4B9}"/>
    <cellStyle name="20% - Accent3 48 2 3 2" xfId="5740" xr:uid="{D1F9AE76-A5B4-4D46-B2F4-FEDA8B0887E3}"/>
    <cellStyle name="20% - Accent3 48 2 4" xfId="5741" xr:uid="{950D1EDE-9E4C-43B5-95B3-20FC99A0CAA1}"/>
    <cellStyle name="20% - Accent3 48 2 4 2" xfId="5742" xr:uid="{E9FEB44E-6A9C-470F-9155-D2DFD53D113F}"/>
    <cellStyle name="20% - Accent3 48 3" xfId="5743" xr:uid="{7F9B1DE9-5033-4687-95A7-DF9D64113C7E}"/>
    <cellStyle name="20% - Accent3 48 3 2" xfId="5744" xr:uid="{3F92D87C-2622-4D83-AC94-383663CC9C8F}"/>
    <cellStyle name="20% - Accent3 48 3 2 2" xfId="5745" xr:uid="{654C5122-E17A-4EED-ACDC-F09E6791673D}"/>
    <cellStyle name="20% - Accent3 48 3 3" xfId="5746" xr:uid="{41BF809D-7B23-4394-9038-698EAA0B4832}"/>
    <cellStyle name="20% - Accent3 48 4" xfId="5747" xr:uid="{4D1C8CBC-FD6B-4DB5-8CF5-D8E4FFE5FA98}"/>
    <cellStyle name="20% - Accent3 48 4 2" xfId="5748" xr:uid="{4A042A7E-73B2-47EF-AB6A-6F441578DB47}"/>
    <cellStyle name="20% - Accent3 48 5" xfId="5749" xr:uid="{44C4CBD2-EEA1-4AFC-95F1-1B435BE3DD1D}"/>
    <cellStyle name="20% - Accent3 48 5 2" xfId="5750" xr:uid="{8502F9BE-29A9-406B-9E71-085FB6F2092A}"/>
    <cellStyle name="20% - Accent3 49" xfId="5751" xr:uid="{33049FBE-3DC9-49FA-8389-6540FAB0A628}"/>
    <cellStyle name="20% - Accent3 49 2" xfId="5752" xr:uid="{3D3CEE8D-53C3-459A-AF09-53EF00E94AAC}"/>
    <cellStyle name="20% - Accent3 49 2 2" xfId="5753" xr:uid="{D7E7BAE9-07F0-4D56-BA01-C8FDE87A8D0A}"/>
    <cellStyle name="20% - Accent3 49 2 2 2" xfId="5754" xr:uid="{48E1A71B-9B87-48F7-B5DA-E10F374BACB2}"/>
    <cellStyle name="20% - Accent3 49 2 2 2 2" xfId="5755" xr:uid="{503B65E7-4D1B-45D8-ACCA-1AE065B9F30A}"/>
    <cellStyle name="20% - Accent3 49 2 2 3" xfId="5756" xr:uid="{A2794D41-2A47-4A27-A205-29C8AD1C774E}"/>
    <cellStyle name="20% - Accent3 49 2 3" xfId="5757" xr:uid="{A9C0D3FE-6543-4723-A280-2482ED6A6D91}"/>
    <cellStyle name="20% - Accent3 49 2 3 2" xfId="5758" xr:uid="{EDE6A470-8172-4592-A8B5-EC6F6D5379F1}"/>
    <cellStyle name="20% - Accent3 49 2 4" xfId="5759" xr:uid="{8862273F-7059-47C0-B231-67DAC962D673}"/>
    <cellStyle name="20% - Accent3 49 2 4 2" xfId="5760" xr:uid="{44B30F88-9CE1-4BAA-9C40-5A6BB6674BBA}"/>
    <cellStyle name="20% - Accent3 49 3" xfId="5761" xr:uid="{9D74385F-FEBC-4F29-9694-C7F25CE97E31}"/>
    <cellStyle name="20% - Accent3 49 3 2" xfId="5762" xr:uid="{790590A3-C397-4DE9-8E88-97AD533E112E}"/>
    <cellStyle name="20% - Accent3 49 3 2 2" xfId="5763" xr:uid="{AD4413A1-5A3E-44CE-993A-77C1F2CDD6FF}"/>
    <cellStyle name="20% - Accent3 49 3 3" xfId="5764" xr:uid="{2BC4F21F-12F3-43DC-BF1F-20D3B716CD00}"/>
    <cellStyle name="20% - Accent3 49 4" xfId="5765" xr:uid="{2EE9670B-ACDF-47E4-8F64-50E1436D68B4}"/>
    <cellStyle name="20% - Accent3 49 4 2" xfId="5766" xr:uid="{574A1B57-ADF4-434F-90BE-6422C94B387A}"/>
    <cellStyle name="20% - Accent3 49 5" xfId="5767" xr:uid="{FADE773C-2EFF-4FF8-81BA-52AA58FC497C}"/>
    <cellStyle name="20% - Accent3 49 5 2" xfId="5768" xr:uid="{375A8EA1-E9C3-4675-9130-3B3751CB997A}"/>
    <cellStyle name="20% - Accent3 5" xfId="470" xr:uid="{773E4761-375F-4489-BCA7-24A7CA264B74}"/>
    <cellStyle name="20% - Accent3 5 2" xfId="471" xr:uid="{25ED551C-96F4-4A31-8E33-C81E3598929C}"/>
    <cellStyle name="20% - Accent3 5 2 2" xfId="5771" xr:uid="{C01C12DC-AF22-4C09-8B4A-E13D97F3D10B}"/>
    <cellStyle name="20% - Accent3 5 2 2 2" xfId="5772" xr:uid="{B6CB4CD2-6EFB-41FC-95A1-CFEC3092D4CC}"/>
    <cellStyle name="20% - Accent3 5 2 3" xfId="5773" xr:uid="{7F20D61C-46A5-433F-80F3-FB5005FE3F8B}"/>
    <cellStyle name="20% - Accent3 5 2 4" xfId="5774" xr:uid="{2B15D8A3-C256-44C9-B728-CF0EA5707D47}"/>
    <cellStyle name="20% - Accent3 5 2 5" xfId="5775" xr:uid="{1889D75E-8E4F-4E73-A854-84C7AEEF1D50}"/>
    <cellStyle name="20% - Accent3 5 2 6" xfId="5770" xr:uid="{F3FD8ED5-F453-4836-8F59-6E595F26C42E}"/>
    <cellStyle name="20% - Accent3 5 3" xfId="5776" xr:uid="{7B018CB6-279E-4BF7-9329-5DC1BE9A91FC}"/>
    <cellStyle name="20% - Accent3 5 3 2" xfId="5777" xr:uid="{B092766A-5C04-438D-BAD3-9839986A0D61}"/>
    <cellStyle name="20% - Accent3 5 3 3" xfId="5778" xr:uid="{15212F9C-7607-4E78-AB96-09415CCA044A}"/>
    <cellStyle name="20% - Accent3 5 4" xfId="5779" xr:uid="{9C39B5D8-FC28-4F82-B2CD-C9C8825B4720}"/>
    <cellStyle name="20% - Accent3 5 5" xfId="5780" xr:uid="{511A5629-B49B-4575-AFEE-6B5D9D9CC36D}"/>
    <cellStyle name="20% - Accent3 5 6" xfId="5781" xr:uid="{D32BFF20-363C-4F1C-880D-AF306FA63088}"/>
    <cellStyle name="20% - Accent3 5 7" xfId="5782" xr:uid="{A17FFDF4-2BEB-4287-B5D8-8FC29739A0C1}"/>
    <cellStyle name="20% - Accent3 5 8" xfId="5769" xr:uid="{A3BE3A80-AA23-4686-ADB5-C851BC9B0EF0}"/>
    <cellStyle name="20% - Accent3 50" xfId="5783" xr:uid="{E31772C5-70FE-4245-9BB2-2B4A34B0FAC3}"/>
    <cellStyle name="20% - Accent3 50 2" xfId="5784" xr:uid="{D464D193-F139-4820-BDFB-56EA8C7D56D2}"/>
    <cellStyle name="20% - Accent3 50 2 2" xfId="5785" xr:uid="{391735E3-19F5-42B5-8B90-3BE18FC39C6C}"/>
    <cellStyle name="20% - Accent3 50 2 2 2" xfId="5786" xr:uid="{72C4CCE9-0CBC-4A77-8127-AC1B3BCC17B0}"/>
    <cellStyle name="20% - Accent3 50 2 2 2 2" xfId="5787" xr:uid="{65145AAD-64E7-4AAC-9F6B-AEFD1F736AF6}"/>
    <cellStyle name="20% - Accent3 50 2 2 3" xfId="5788" xr:uid="{B13496EF-47D0-4215-B4E1-617D059E2898}"/>
    <cellStyle name="20% - Accent3 50 2 3" xfId="5789" xr:uid="{9E9636F0-B837-401E-B391-97303BF2FC78}"/>
    <cellStyle name="20% - Accent3 50 2 3 2" xfId="5790" xr:uid="{56007A3A-51C6-47AF-899F-227C61C1E170}"/>
    <cellStyle name="20% - Accent3 50 2 4" xfId="5791" xr:uid="{F8625FCE-C166-488A-8585-3AF0BC79172E}"/>
    <cellStyle name="20% - Accent3 50 2 4 2" xfId="5792" xr:uid="{386AA6AE-6AC2-4320-9BBF-1DFB17DE0637}"/>
    <cellStyle name="20% - Accent3 50 3" xfId="5793" xr:uid="{3DABEF65-D721-47EB-917D-EA50FB85BB17}"/>
    <cellStyle name="20% - Accent3 50 3 2" xfId="5794" xr:uid="{DF4AB306-BB88-4421-902E-1E178418B7FB}"/>
    <cellStyle name="20% - Accent3 50 3 2 2" xfId="5795" xr:uid="{C55F2D56-851E-4CD6-B07E-21BA12E4ED3F}"/>
    <cellStyle name="20% - Accent3 50 3 3" xfId="5796" xr:uid="{38E6972B-A583-46BE-BDAB-0C2DB8DD9945}"/>
    <cellStyle name="20% - Accent3 50 4" xfId="5797" xr:uid="{034AF71B-269A-4916-BC90-69A74DA547D3}"/>
    <cellStyle name="20% - Accent3 50 4 2" xfId="5798" xr:uid="{59DEECA2-9590-4B1D-8CAA-D4A556C5AB9D}"/>
    <cellStyle name="20% - Accent3 50 5" xfId="5799" xr:uid="{DDC85133-3EB8-4B41-94F8-5855B4598149}"/>
    <cellStyle name="20% - Accent3 50 5 2" xfId="5800" xr:uid="{847349E4-56C1-44A7-90DC-7A452DAB995C}"/>
    <cellStyle name="20% - Accent3 51" xfId="5801" xr:uid="{AD29DCF1-CFDE-43A2-B25D-F02A0293F7DD}"/>
    <cellStyle name="20% - Accent3 51 2" xfId="5802" xr:uid="{923A683D-43AB-4043-84B7-F8623A73738E}"/>
    <cellStyle name="20% - Accent3 51 2 2" xfId="5803" xr:uid="{259224A5-EB48-46F5-B1B9-9714E2712A34}"/>
    <cellStyle name="20% - Accent3 51 2 2 2" xfId="5804" xr:uid="{060E99DE-1341-4B10-8656-5BA5D0DB7A0C}"/>
    <cellStyle name="20% - Accent3 51 2 2 2 2" xfId="5805" xr:uid="{ECE05C5D-762B-492F-9BDA-7DAFB65F33B9}"/>
    <cellStyle name="20% - Accent3 51 2 2 3" xfId="5806" xr:uid="{DCE5739C-7BE1-467C-8C88-B59351F534B4}"/>
    <cellStyle name="20% - Accent3 51 2 3" xfId="5807" xr:uid="{1F30576B-3BA2-4AF5-B8A3-49F06314A399}"/>
    <cellStyle name="20% - Accent3 51 2 3 2" xfId="5808" xr:uid="{9BDAD8E9-EB61-470C-B4D2-E76775F365E9}"/>
    <cellStyle name="20% - Accent3 51 2 4" xfId="5809" xr:uid="{232DF9DB-8029-499B-874A-D4CC7298DD31}"/>
    <cellStyle name="20% - Accent3 51 2 4 2" xfId="5810" xr:uid="{22BBE8CF-2D52-4FDF-AC33-66C87F4FB99E}"/>
    <cellStyle name="20% - Accent3 51 3" xfId="5811" xr:uid="{CFB1A188-3944-43CB-9040-E8BFEBCDA55B}"/>
    <cellStyle name="20% - Accent3 51 3 2" xfId="5812" xr:uid="{6D8B92A4-E6E8-4859-8F57-E95659DA675A}"/>
    <cellStyle name="20% - Accent3 51 3 2 2" xfId="5813" xr:uid="{0C6E6D5D-4A09-4DF2-B772-AADD0E1AEC19}"/>
    <cellStyle name="20% - Accent3 51 3 3" xfId="5814" xr:uid="{2CA25917-1FA1-467C-9C74-938719D9108C}"/>
    <cellStyle name="20% - Accent3 51 4" xfId="5815" xr:uid="{921145FB-1378-4E99-ADD9-E8716E730F20}"/>
    <cellStyle name="20% - Accent3 51 4 2" xfId="5816" xr:uid="{09D04104-74DB-4105-854A-814B6D8B9567}"/>
    <cellStyle name="20% - Accent3 51 5" xfId="5817" xr:uid="{FF19F450-C8A8-4C61-B610-B688B427267A}"/>
    <cellStyle name="20% - Accent3 51 5 2" xfId="5818" xr:uid="{6EE3B250-50F3-4B45-88CF-ED00923E1386}"/>
    <cellStyle name="20% - Accent3 52" xfId="5819" xr:uid="{CEE8A735-B409-422F-941B-FDF5E714208B}"/>
    <cellStyle name="20% - Accent3 52 2" xfId="5820" xr:uid="{108CA0B5-D63E-49B8-A47E-B699AE9D8CB2}"/>
    <cellStyle name="20% - Accent3 52 2 2" xfId="5821" xr:uid="{2E2012E8-C45F-4CD2-88F6-1AFFA6F03897}"/>
    <cellStyle name="20% - Accent3 52 2 2 2" xfId="5822" xr:uid="{44FEC486-F191-4AAB-B299-0698D651C5AF}"/>
    <cellStyle name="20% - Accent3 52 2 2 2 2" xfId="5823" xr:uid="{4F91CA0E-C335-41D4-9C9D-38CEC916CE2A}"/>
    <cellStyle name="20% - Accent3 52 2 2 3" xfId="5824" xr:uid="{C4AEE9E0-FC64-4B10-8B76-2112AB650F04}"/>
    <cellStyle name="20% - Accent3 52 2 3" xfId="5825" xr:uid="{2FAA419E-D7BF-4655-86D4-F39ADA25254C}"/>
    <cellStyle name="20% - Accent3 52 2 3 2" xfId="5826" xr:uid="{2E4C6073-DE96-4D83-8B74-9AAF2779FC83}"/>
    <cellStyle name="20% - Accent3 52 2 4" xfId="5827" xr:uid="{57633D61-F133-47C1-95C6-3EB580A90C87}"/>
    <cellStyle name="20% - Accent3 52 2 4 2" xfId="5828" xr:uid="{2FEB7B43-5589-4869-865A-3A62086167CB}"/>
    <cellStyle name="20% - Accent3 52 3" xfId="5829" xr:uid="{2A586428-D4B8-4E32-A837-B05AD399F871}"/>
    <cellStyle name="20% - Accent3 52 3 2" xfId="5830" xr:uid="{D765D44C-AF60-4551-8BA6-F631E0E61D10}"/>
    <cellStyle name="20% - Accent3 52 3 2 2" xfId="5831" xr:uid="{C5B93C0B-F19D-49E2-8A26-E9C11B3D3F18}"/>
    <cellStyle name="20% - Accent3 52 3 3" xfId="5832" xr:uid="{F96AFAD3-2557-45C0-AFA5-82CB732FC2A6}"/>
    <cellStyle name="20% - Accent3 52 4" xfId="5833" xr:uid="{DC9722F6-79B7-4A03-B000-C77358DAC897}"/>
    <cellStyle name="20% - Accent3 52 4 2" xfId="5834" xr:uid="{16627EF5-BF53-4D25-9585-012A035A5497}"/>
    <cellStyle name="20% - Accent3 52 5" xfId="5835" xr:uid="{46057138-A9E0-4816-B71F-DF5CADEA43BE}"/>
    <cellStyle name="20% - Accent3 52 5 2" xfId="5836" xr:uid="{3224F8AC-95BE-4E2F-9F11-A1DC4B33887E}"/>
    <cellStyle name="20% - Accent3 53" xfId="5837" xr:uid="{93FABB06-7BBF-4340-8435-BE13D4031138}"/>
    <cellStyle name="20% - Accent3 53 2" xfId="5838" xr:uid="{FFD74891-5013-4431-9251-77F16BB52078}"/>
    <cellStyle name="20% - Accent3 53 2 2" xfId="5839" xr:uid="{8EE10837-9CC0-4C61-9BDD-A44CCFC356A5}"/>
    <cellStyle name="20% - Accent3 53 2 2 2" xfId="5840" xr:uid="{9409DEF1-1DBA-4A4C-9064-E04EF9CE9437}"/>
    <cellStyle name="20% - Accent3 53 2 2 2 2" xfId="5841" xr:uid="{A5751DE7-0CDD-4136-9C76-C378DED85A2A}"/>
    <cellStyle name="20% - Accent3 53 2 2 3" xfId="5842" xr:uid="{546F83D7-6C91-489A-8325-B09F8F69F33C}"/>
    <cellStyle name="20% - Accent3 53 2 3" xfId="5843" xr:uid="{F3BD30CA-A8BC-4D11-8405-60A8A2504856}"/>
    <cellStyle name="20% - Accent3 53 2 3 2" xfId="5844" xr:uid="{01348994-EAA5-4E8C-B5E2-8B62F42C40A3}"/>
    <cellStyle name="20% - Accent3 53 2 4" xfId="5845" xr:uid="{52397A24-5C07-4A2E-8DE6-A4EF0FF3698E}"/>
    <cellStyle name="20% - Accent3 53 2 4 2" xfId="5846" xr:uid="{D50CD4AA-F02C-47F0-AE2A-4774CBBE9E01}"/>
    <cellStyle name="20% - Accent3 53 3" xfId="5847" xr:uid="{4EC2C985-116E-48FE-AFCD-F71F5AF6B9BE}"/>
    <cellStyle name="20% - Accent3 53 3 2" xfId="5848" xr:uid="{CED813BC-D455-4240-BB4D-CB0CD998F863}"/>
    <cellStyle name="20% - Accent3 53 3 2 2" xfId="5849" xr:uid="{386A1DBE-E9A1-471E-AB80-2AFBDF299B09}"/>
    <cellStyle name="20% - Accent3 53 3 3" xfId="5850" xr:uid="{51A6F039-36BD-4E73-A174-555D39BE724C}"/>
    <cellStyle name="20% - Accent3 53 4" xfId="5851" xr:uid="{D49A2C86-CF21-4D78-A508-AD6DEDBFB7F5}"/>
    <cellStyle name="20% - Accent3 53 4 2" xfId="5852" xr:uid="{76FA74B2-F991-4B43-889B-8378673CB922}"/>
    <cellStyle name="20% - Accent3 53 5" xfId="5853" xr:uid="{7B142BF9-C61E-41AD-96A2-A42A302D0633}"/>
    <cellStyle name="20% - Accent3 53 5 2" xfId="5854" xr:uid="{C43F7946-5168-433B-BD92-8CBE6CE7E2CB}"/>
    <cellStyle name="20% - Accent3 54" xfId="5855" xr:uid="{7DF7CB4A-BD80-42AF-82F7-39FA1893EA4B}"/>
    <cellStyle name="20% - Accent3 54 2" xfId="5856" xr:uid="{5CF95DAC-CAB1-4A3A-8BE7-EAF8826A1434}"/>
    <cellStyle name="20% - Accent3 55" xfId="5857" xr:uid="{CA7F522A-679B-4264-93C3-5B77B3B89B4A}"/>
    <cellStyle name="20% - Accent3 55 2" xfId="5858" xr:uid="{91E91344-678E-4FD8-B58B-864D9F40F222}"/>
    <cellStyle name="20% - Accent3 56" xfId="5859" xr:uid="{11E5DF1A-DDE7-4CEE-B8DF-C8FD42381466}"/>
    <cellStyle name="20% - Accent3 56 2" xfId="5860" xr:uid="{6D56A454-CB8F-41F1-9F1B-2894B5829485}"/>
    <cellStyle name="20% - Accent3 56 2 2" xfId="5861" xr:uid="{770DBF2F-A741-4A6D-806D-49F581354EEB}"/>
    <cellStyle name="20% - Accent3 56 2 2 2" xfId="5862" xr:uid="{16C1896A-0EB1-4280-BB77-FFAD8A40EAB4}"/>
    <cellStyle name="20% - Accent3 56 2 2 2 2" xfId="5863" xr:uid="{082C0F68-C7F9-4E94-8DEA-1E4F052A9CBC}"/>
    <cellStyle name="20% - Accent3 56 2 2 3" xfId="5864" xr:uid="{1F6F4C9C-B6B1-4AD2-8473-33B9AF39FD1B}"/>
    <cellStyle name="20% - Accent3 56 2 3" xfId="5865" xr:uid="{ECFA32B7-2A95-47F4-8EA6-2E49AE952852}"/>
    <cellStyle name="20% - Accent3 56 2 3 2" xfId="5866" xr:uid="{EEDE6A7D-6CFD-4197-AE3A-F1EDF63563FD}"/>
    <cellStyle name="20% - Accent3 56 2 4" xfId="5867" xr:uid="{3A74D460-4EFA-44DC-8996-539F61C53153}"/>
    <cellStyle name="20% - Accent3 56 2 4 2" xfId="5868" xr:uid="{D48DF616-18AB-42D7-B38C-11AE622A64A8}"/>
    <cellStyle name="20% - Accent3 56 3" xfId="5869" xr:uid="{8D70C68E-88A9-4988-A9DD-81667474B448}"/>
    <cellStyle name="20% - Accent3 56 3 2" xfId="5870" xr:uid="{7D077AC9-9467-467B-86BE-A4A2222A3478}"/>
    <cellStyle name="20% - Accent3 56 3 2 2" xfId="5871" xr:uid="{2D625E20-C01E-4476-9BCA-60B3379929D5}"/>
    <cellStyle name="20% - Accent3 56 3 3" xfId="5872" xr:uid="{F7643F19-F00D-408E-ADCA-39717E5DA743}"/>
    <cellStyle name="20% - Accent3 56 4" xfId="5873" xr:uid="{964DBA55-33F4-42AD-BA2A-2EDA1158F301}"/>
    <cellStyle name="20% - Accent3 56 4 2" xfId="5874" xr:uid="{25CEBF41-79D4-40DD-9AEC-69B3B35BE5BD}"/>
    <cellStyle name="20% - Accent3 56 5" xfId="5875" xr:uid="{A4188190-8F65-4AE6-801A-566C2B7F722F}"/>
    <cellStyle name="20% - Accent3 56 5 2" xfId="5876" xr:uid="{F9F8D7E6-72DA-4740-9975-A36C37A9C29A}"/>
    <cellStyle name="20% - Accent3 57" xfId="5877" xr:uid="{DEF2F583-C500-4A8C-899C-B524DF63B45F}"/>
    <cellStyle name="20% - Accent3 57 2" xfId="5878" xr:uid="{9AD08CCE-6948-4CC0-B388-2CB8CAD9EE00}"/>
    <cellStyle name="20% - Accent3 57 2 2" xfId="5879" xr:uid="{DDA999A0-A68C-497A-A1B3-14AE1AEFADCA}"/>
    <cellStyle name="20% - Accent3 57 2 2 2" xfId="5880" xr:uid="{D4B541CB-5B23-4AE9-A63A-B9AF76B12710}"/>
    <cellStyle name="20% - Accent3 57 2 2 2 2" xfId="5881" xr:uid="{4F8D4071-C5C5-4060-8A45-FF80A346A75D}"/>
    <cellStyle name="20% - Accent3 57 2 2 3" xfId="5882" xr:uid="{48FD2B65-1CDE-4EF8-B94B-F719888DA542}"/>
    <cellStyle name="20% - Accent3 57 2 3" xfId="5883" xr:uid="{1D766C33-2126-4BC1-9261-4C68B127D8E1}"/>
    <cellStyle name="20% - Accent3 57 2 3 2" xfId="5884" xr:uid="{E8D88D4C-A798-47F8-906A-CCF2A483D7FC}"/>
    <cellStyle name="20% - Accent3 57 2 4" xfId="5885" xr:uid="{95994C09-B91A-4B2A-9BF6-63D51132DC0C}"/>
    <cellStyle name="20% - Accent3 57 2 4 2" xfId="5886" xr:uid="{C6B6E4FD-B2C2-4B5F-AF96-4986C21865F5}"/>
    <cellStyle name="20% - Accent3 57 3" xfId="5887" xr:uid="{9F9466AB-C191-47D3-8441-8B001D5AC718}"/>
    <cellStyle name="20% - Accent3 57 3 2" xfId="5888" xr:uid="{D171B4A9-D0C3-4C74-8AA1-4FA6E0A55114}"/>
    <cellStyle name="20% - Accent3 57 3 2 2" xfId="5889" xr:uid="{5E3219FC-CE45-435E-8BDA-53C32C6CF3F2}"/>
    <cellStyle name="20% - Accent3 57 3 3" xfId="5890" xr:uid="{39C27414-60E0-4A63-B80D-5F348D1A7C21}"/>
    <cellStyle name="20% - Accent3 57 4" xfId="5891" xr:uid="{FAEC89BD-5718-4412-A694-82CBED89E666}"/>
    <cellStyle name="20% - Accent3 57 4 2" xfId="5892" xr:uid="{D0CD78C1-8594-4022-BB8C-06FF078F0F2D}"/>
    <cellStyle name="20% - Accent3 57 5" xfId="5893" xr:uid="{FACBFB38-B7AA-4993-88B2-03F1B46B109E}"/>
    <cellStyle name="20% - Accent3 57 5 2" xfId="5894" xr:uid="{E7EC439A-A261-425E-BDBB-BD88BA23EF33}"/>
    <cellStyle name="20% - Accent3 58" xfId="5895" xr:uid="{8A6A24A2-D542-4367-95CC-6E9A0D2C2F95}"/>
    <cellStyle name="20% - Accent3 58 2" xfId="5896" xr:uid="{1D468260-9BDA-4182-8110-ECEF0EE54C64}"/>
    <cellStyle name="20% - Accent3 58 2 2" xfId="5897" xr:uid="{45E23538-B38F-4BE1-B5EC-55123FE9491E}"/>
    <cellStyle name="20% - Accent3 58 2 2 2" xfId="5898" xr:uid="{D8AD5FD2-B98C-45B5-9E8A-F3B5E4ED3735}"/>
    <cellStyle name="20% - Accent3 58 2 2 2 2" xfId="5899" xr:uid="{73341A30-A5EC-4049-9116-D8D17D2D1D90}"/>
    <cellStyle name="20% - Accent3 58 2 2 3" xfId="5900" xr:uid="{782F496F-C198-4052-A7AE-481195B68852}"/>
    <cellStyle name="20% - Accent3 58 2 3" xfId="5901" xr:uid="{D69E7352-462E-4B71-BBF1-C54D107BEA7C}"/>
    <cellStyle name="20% - Accent3 58 2 3 2" xfId="5902" xr:uid="{603165B7-859A-421D-9AD5-DA42EAF5C059}"/>
    <cellStyle name="20% - Accent3 58 2 4" xfId="5903" xr:uid="{3ECC7CCA-B7EA-4525-ADC0-7D344DCE3146}"/>
    <cellStyle name="20% - Accent3 58 2 4 2" xfId="5904" xr:uid="{CC1C083B-926F-4356-9385-C41CB792A71C}"/>
    <cellStyle name="20% - Accent3 58 3" xfId="5905" xr:uid="{6FDE1C8E-A854-47E2-9959-C20D13365A39}"/>
    <cellStyle name="20% - Accent3 58 3 2" xfId="5906" xr:uid="{5024A473-9A87-4F81-ABCA-1BCEE8DC5333}"/>
    <cellStyle name="20% - Accent3 58 3 2 2" xfId="5907" xr:uid="{F0550ACB-3A89-4CC9-A052-63A797E2C3B0}"/>
    <cellStyle name="20% - Accent3 58 3 3" xfId="5908" xr:uid="{5CD5E8A9-DA2B-41B1-A03B-28981B928A60}"/>
    <cellStyle name="20% - Accent3 58 4" xfId="5909" xr:uid="{AA5DD897-6B25-4EE9-8824-7CF9A8AB0746}"/>
    <cellStyle name="20% - Accent3 58 4 2" xfId="5910" xr:uid="{CE1210E6-716E-4D9F-8DA1-2355B4B5553F}"/>
    <cellStyle name="20% - Accent3 58 5" xfId="5911" xr:uid="{0C2E8A77-A8BC-473A-9EC3-169E16AEE401}"/>
    <cellStyle name="20% - Accent3 58 5 2" xfId="5912" xr:uid="{E07E1E51-612C-497D-8186-5090C4B4AD74}"/>
    <cellStyle name="20% - Accent3 59" xfId="5913" xr:uid="{CAD3A907-EC09-414E-8A6E-C5D4E4137523}"/>
    <cellStyle name="20% - Accent3 59 2" xfId="5914" xr:uid="{C424390E-0396-4DB4-9720-381454C600FA}"/>
    <cellStyle name="20% - Accent3 59 2 2" xfId="5915" xr:uid="{2BB6609D-5EDE-4AED-9E8B-03872EB2CA3C}"/>
    <cellStyle name="20% - Accent3 59 2 2 2" xfId="5916" xr:uid="{AA04CB50-041C-4F88-B2E1-52BCD7E072E4}"/>
    <cellStyle name="20% - Accent3 59 2 2 2 2" xfId="5917" xr:uid="{C67FADEB-E60C-4B56-9C96-BA40520B377C}"/>
    <cellStyle name="20% - Accent3 59 2 2 3" xfId="5918" xr:uid="{8373A2FF-AA27-43D9-879D-0C27A52AA507}"/>
    <cellStyle name="20% - Accent3 59 2 3" xfId="5919" xr:uid="{7A847699-7B22-404F-ADE3-52FB8EA2BE0D}"/>
    <cellStyle name="20% - Accent3 59 2 3 2" xfId="5920" xr:uid="{22BF3847-B267-433C-B26B-05BC6D350B6E}"/>
    <cellStyle name="20% - Accent3 59 2 4" xfId="5921" xr:uid="{7B2802B4-F121-403A-ACFA-9227417F29DB}"/>
    <cellStyle name="20% - Accent3 59 2 4 2" xfId="5922" xr:uid="{2AC49B91-4666-476B-8566-748A60C80721}"/>
    <cellStyle name="20% - Accent3 59 3" xfId="5923" xr:uid="{2289E3A5-DB3D-474D-B3C2-7A890BE1BAF4}"/>
    <cellStyle name="20% - Accent3 59 3 2" xfId="5924" xr:uid="{BDCD6D39-F5FD-47E4-8164-517981A0B63F}"/>
    <cellStyle name="20% - Accent3 59 3 2 2" xfId="5925" xr:uid="{3543B514-FEDD-46E3-A4C0-659D781969C3}"/>
    <cellStyle name="20% - Accent3 59 3 3" xfId="5926" xr:uid="{54BD0910-C3E4-478E-94E8-B28E3A2BA287}"/>
    <cellStyle name="20% - Accent3 59 4" xfId="5927" xr:uid="{BC5BAE71-FE3C-4D2A-A6D4-40412E70BD6B}"/>
    <cellStyle name="20% - Accent3 59 4 2" xfId="5928" xr:uid="{9721199A-691A-4CE3-9307-CB1EEE93CA91}"/>
    <cellStyle name="20% - Accent3 59 5" xfId="5929" xr:uid="{6C63ABE6-CF6F-4910-BDD1-8488E18EF47F}"/>
    <cellStyle name="20% - Accent3 59 5 2" xfId="5930" xr:uid="{DDD9AAE8-924C-4167-8C2D-12A5312EF639}"/>
    <cellStyle name="20% - Accent3 6" xfId="472" xr:uid="{417A0FC4-3078-4429-AB5B-C1254B0517F7}"/>
    <cellStyle name="20% - Accent3 6 2" xfId="5932" xr:uid="{976F6850-FC65-46D4-98B3-53FA5D8B5107}"/>
    <cellStyle name="20% - Accent3 6 2 2" xfId="5933" xr:uid="{A458F6DF-FD79-4AC1-B094-D971EB97859B}"/>
    <cellStyle name="20% - Accent3 6 2 3" xfId="5934" xr:uid="{9E9778D2-C4A2-4E76-960C-30BDCDA9C9FB}"/>
    <cellStyle name="20% - Accent3 6 3" xfId="5935" xr:uid="{6F2A41BC-B8DF-44C2-B7E0-5FBA74B43D98}"/>
    <cellStyle name="20% - Accent3 6 4" xfId="5936" xr:uid="{D4A390D0-A448-42CB-AA4F-B604BF7F4D50}"/>
    <cellStyle name="20% - Accent3 6 5" xfId="5937" xr:uid="{E1325F2A-DDC9-4AA1-8016-6D7098C191F2}"/>
    <cellStyle name="20% - Accent3 6 6" xfId="5938" xr:uid="{DC471D5A-9FD2-4036-A5DD-04F879EA83F5}"/>
    <cellStyle name="20% - Accent3 6 7" xfId="5939" xr:uid="{BBE383E9-0107-490E-9B24-2CB0DF60D730}"/>
    <cellStyle name="20% - Accent3 6 8" xfId="5931" xr:uid="{6AE1CA49-D045-4F4D-9494-75FEBD8C7209}"/>
    <cellStyle name="20% - Accent3 60" xfId="5940" xr:uid="{C2D7BBB7-85ED-45E6-90A0-31494D6CAFAD}"/>
    <cellStyle name="20% - Accent3 60 2" xfId="5941" xr:uid="{B439852C-5222-40C4-85D0-BD3B1ABB8578}"/>
    <cellStyle name="20% - Accent3 60 2 2" xfId="5942" xr:uid="{D611F62C-9791-4211-A2E6-46B5FF4DA4D0}"/>
    <cellStyle name="20% - Accent3 60 2 2 2" xfId="5943" xr:uid="{7C67E941-513B-4E07-903B-8F1D7CA21FF2}"/>
    <cellStyle name="20% - Accent3 60 2 2 2 2" xfId="5944" xr:uid="{5EF23CF0-D35B-4E0D-ADE7-30BEAF2C284D}"/>
    <cellStyle name="20% - Accent3 60 2 2 3" xfId="5945" xr:uid="{E6D5840F-E554-4C20-A841-F20199C89430}"/>
    <cellStyle name="20% - Accent3 60 2 3" xfId="5946" xr:uid="{3F23075C-2C21-4209-8111-1EB135D7CE09}"/>
    <cellStyle name="20% - Accent3 60 2 3 2" xfId="5947" xr:uid="{A6C17DE2-D772-4B5F-B348-58A1880CE071}"/>
    <cellStyle name="20% - Accent3 60 2 4" xfId="5948" xr:uid="{1CD99C25-3903-49C7-A2A1-10861109C6F9}"/>
    <cellStyle name="20% - Accent3 60 2 4 2" xfId="5949" xr:uid="{B76684E7-DC8A-4C05-BE84-E0CE2CC48221}"/>
    <cellStyle name="20% - Accent3 60 3" xfId="5950" xr:uid="{2018E002-717F-4A13-88EA-7A0E6AEBB4D7}"/>
    <cellStyle name="20% - Accent3 60 3 2" xfId="5951" xr:uid="{F1231E8D-BD85-40FF-B4C3-5FE9BE038836}"/>
    <cellStyle name="20% - Accent3 60 3 2 2" xfId="5952" xr:uid="{BDFE0305-E641-4AA5-B6E8-8E24C2A6BEA8}"/>
    <cellStyle name="20% - Accent3 60 3 3" xfId="5953" xr:uid="{F0BF0F20-F1DD-4F7B-BAA0-7C37A37FADF3}"/>
    <cellStyle name="20% - Accent3 60 4" xfId="5954" xr:uid="{C5263393-98E6-4444-BC1E-977F9222418F}"/>
    <cellStyle name="20% - Accent3 60 4 2" xfId="5955" xr:uid="{38626E1F-D0B1-4D3F-B4B6-8A3D38085674}"/>
    <cellStyle name="20% - Accent3 60 5" xfId="5956" xr:uid="{3C00FE08-9F24-454F-8FDB-FBB671D14193}"/>
    <cellStyle name="20% - Accent3 60 5 2" xfId="5957" xr:uid="{85B01A81-6CC6-473B-B08A-811B796A10C5}"/>
    <cellStyle name="20% - Accent3 61" xfId="5958" xr:uid="{36E7A86C-C0D9-4E56-8863-FCA4B1779601}"/>
    <cellStyle name="20% - Accent3 61 2" xfId="5959" xr:uid="{28EA4AAA-E330-4D85-8A85-4DBA7FB27E39}"/>
    <cellStyle name="20% - Accent3 61 2 2" xfId="5960" xr:uid="{499EC77D-7648-4A45-BA06-D207273B37BD}"/>
    <cellStyle name="20% - Accent3 61 2 2 2" xfId="5961" xr:uid="{D6F11467-C863-47EC-81D2-124C531386B2}"/>
    <cellStyle name="20% - Accent3 61 2 2 2 2" xfId="5962" xr:uid="{805CFC23-D8AC-49B8-AB87-C19A744ECE2A}"/>
    <cellStyle name="20% - Accent3 61 2 2 3" xfId="5963" xr:uid="{3E41ACFE-825D-439B-A861-17102E8FF96F}"/>
    <cellStyle name="20% - Accent3 61 2 3" xfId="5964" xr:uid="{B4C47B07-89E8-40A0-9401-2EC0E7BEC71E}"/>
    <cellStyle name="20% - Accent3 61 2 3 2" xfId="5965" xr:uid="{7C4F9BF8-1165-4AA8-8AD8-83EA15FB2F95}"/>
    <cellStyle name="20% - Accent3 61 2 4" xfId="5966" xr:uid="{A35BC7E8-8A64-41D3-B7EA-A78E7C3ADD86}"/>
    <cellStyle name="20% - Accent3 61 2 4 2" xfId="5967" xr:uid="{F16BC990-83D4-4018-A7EC-BFB4F4290D5A}"/>
    <cellStyle name="20% - Accent3 61 3" xfId="5968" xr:uid="{FB3CBE75-FAE2-4F4B-83ED-66164FDBF839}"/>
    <cellStyle name="20% - Accent3 61 3 2" xfId="5969" xr:uid="{39345019-3449-4207-A9A8-E417409E10BC}"/>
    <cellStyle name="20% - Accent3 61 3 2 2" xfId="5970" xr:uid="{4B7D0B54-ED88-42ED-9FA0-DA23F962AEB2}"/>
    <cellStyle name="20% - Accent3 61 3 3" xfId="5971" xr:uid="{B6272C17-F076-495B-B121-523D63563C44}"/>
    <cellStyle name="20% - Accent3 61 4" xfId="5972" xr:uid="{12D50B17-8BA8-453A-ACD3-2A0E039D8A05}"/>
    <cellStyle name="20% - Accent3 61 4 2" xfId="5973" xr:uid="{C94CAAF4-3698-482E-8AAF-0769D744082D}"/>
    <cellStyle name="20% - Accent3 61 5" xfId="5974" xr:uid="{8EBED0D2-C4D7-49EF-B88D-67302F6DB67F}"/>
    <cellStyle name="20% - Accent3 61 5 2" xfId="5975" xr:uid="{B5E1AFA8-EE9D-44E3-AF61-9204E92E1E4D}"/>
    <cellStyle name="20% - Accent3 62" xfId="5976" xr:uid="{533329F1-2861-4AA4-9F6B-B35A93067309}"/>
    <cellStyle name="20% - Accent3 62 2" xfId="5977" xr:uid="{4DDC3037-77C1-4EC7-85F9-A3178EDFCD67}"/>
    <cellStyle name="20% - Accent3 62 2 2" xfId="5978" xr:uid="{D6162ECB-51CE-4A24-B3D3-10A9E995B4E7}"/>
    <cellStyle name="20% - Accent3 62 2 2 2" xfId="5979" xr:uid="{63C47FBD-CFD5-4FE7-948E-6C3DFD15050C}"/>
    <cellStyle name="20% - Accent3 62 2 2 2 2" xfId="5980" xr:uid="{C1C440E5-207E-47CD-9F43-8DEB42501D6F}"/>
    <cellStyle name="20% - Accent3 62 2 2 3" xfId="5981" xr:uid="{6F77CFE7-AF8E-426E-8BDD-E46F34A11D96}"/>
    <cellStyle name="20% - Accent3 62 2 3" xfId="5982" xr:uid="{8DFC34AA-EDD8-489D-979A-6D2E5890A515}"/>
    <cellStyle name="20% - Accent3 62 2 3 2" xfId="5983" xr:uid="{9044A451-1258-4DBE-B1BA-1681482D6936}"/>
    <cellStyle name="20% - Accent3 62 2 4" xfId="5984" xr:uid="{6B49C6CF-C62C-4A37-8561-46D922B157E5}"/>
    <cellStyle name="20% - Accent3 62 2 4 2" xfId="5985" xr:uid="{CF67F33C-7E6E-4F99-A490-C4806B69E1DF}"/>
    <cellStyle name="20% - Accent3 62 3" xfId="5986" xr:uid="{BA96B07D-3548-487E-81D7-02A4B5C98EF7}"/>
    <cellStyle name="20% - Accent3 62 3 2" xfId="5987" xr:uid="{EB4877E1-F32A-4A85-8884-1798BBB2FECC}"/>
    <cellStyle name="20% - Accent3 62 3 2 2" xfId="5988" xr:uid="{09E158B8-1CED-4599-B674-E96F0559C5FF}"/>
    <cellStyle name="20% - Accent3 62 3 3" xfId="5989" xr:uid="{3A281D32-C40F-43CF-98A0-2F89552F600C}"/>
    <cellStyle name="20% - Accent3 62 4" xfId="5990" xr:uid="{3491E821-4F54-4769-BB3C-FE0A131089C3}"/>
    <cellStyle name="20% - Accent3 62 4 2" xfId="5991" xr:uid="{48B8E122-33AB-449C-B3B6-93267C01CB01}"/>
    <cellStyle name="20% - Accent3 62 5" xfId="5992" xr:uid="{E1FC8B4D-F698-4FA9-84D8-E3BCB9FFAD52}"/>
    <cellStyle name="20% - Accent3 62 5 2" xfId="5993" xr:uid="{BCA1EB4C-E791-4394-B184-29C1C7839AED}"/>
    <cellStyle name="20% - Accent3 63" xfId="5994" xr:uid="{F77F8028-6456-458F-9CEC-28060A8CAA87}"/>
    <cellStyle name="20% - Accent3 63 2" xfId="5995" xr:uid="{22231D46-7530-4995-B915-79F8CCB86C0E}"/>
    <cellStyle name="20% - Accent3 63 2 2" xfId="5996" xr:uid="{F565D4DC-199B-401D-A588-EC4FCA4D7DBB}"/>
    <cellStyle name="20% - Accent3 63 2 2 2" xfId="5997" xr:uid="{9541582F-71A6-4B8D-8550-F249D06AB96B}"/>
    <cellStyle name="20% - Accent3 63 2 2 2 2" xfId="5998" xr:uid="{E856A8AC-06A4-4D90-B14D-CA2C148A1030}"/>
    <cellStyle name="20% - Accent3 63 2 2 3" xfId="5999" xr:uid="{9EFC6980-9DF4-43E1-A6E0-DAE53CA5377F}"/>
    <cellStyle name="20% - Accent3 63 2 3" xfId="6000" xr:uid="{DAB7CB37-6862-4A8E-BBC0-3E93BCC863AB}"/>
    <cellStyle name="20% - Accent3 63 2 3 2" xfId="6001" xr:uid="{5049A8E2-A298-47C3-B18E-7E3719AE64F5}"/>
    <cellStyle name="20% - Accent3 63 2 4" xfId="6002" xr:uid="{0BA87EC9-CC98-40BE-A394-0D84FDCE9170}"/>
    <cellStyle name="20% - Accent3 63 2 4 2" xfId="6003" xr:uid="{00603A4A-FC2C-4FFC-89F9-29F2881BF863}"/>
    <cellStyle name="20% - Accent3 63 3" xfId="6004" xr:uid="{20C8876E-B8FA-433A-B9A5-5E0A99C0F0EF}"/>
    <cellStyle name="20% - Accent3 63 3 2" xfId="6005" xr:uid="{EC4F63F2-A7A4-446A-AF22-AEA32440B1B4}"/>
    <cellStyle name="20% - Accent3 63 3 2 2" xfId="6006" xr:uid="{70B4DD85-8B31-4374-B460-D5D2E7E71299}"/>
    <cellStyle name="20% - Accent3 63 3 3" xfId="6007" xr:uid="{10ECAE4E-C694-4CE0-9900-8F79A4A36CDB}"/>
    <cellStyle name="20% - Accent3 63 4" xfId="6008" xr:uid="{C739FC41-F39E-48C2-A57D-B9DE78B58C25}"/>
    <cellStyle name="20% - Accent3 63 4 2" xfId="6009" xr:uid="{8B3473F4-1A65-4F18-A11B-85FAAB5EE638}"/>
    <cellStyle name="20% - Accent3 63 5" xfId="6010" xr:uid="{8615F1D8-B372-4A33-BE1A-7A5E9E51BE2F}"/>
    <cellStyle name="20% - Accent3 63 5 2" xfId="6011" xr:uid="{A8D2F8F0-B7A7-4DDA-8991-91ACD1B4044A}"/>
    <cellStyle name="20% - Accent3 64" xfId="6012" xr:uid="{88577887-3BFC-46A3-A4F8-0F35B1F74190}"/>
    <cellStyle name="20% - Accent3 64 2" xfId="6013" xr:uid="{62DA441D-992D-4F16-9D97-163860E7A734}"/>
    <cellStyle name="20% - Accent3 65" xfId="6014" xr:uid="{2FCCF096-555C-427D-A8DD-AA36E1A24A6A}"/>
    <cellStyle name="20% - Accent3 65 2" xfId="6015" xr:uid="{3D437857-A2F0-4C26-9E62-7FB7A87E9D44}"/>
    <cellStyle name="20% - Accent3 65 2 2" xfId="6016" xr:uid="{59FBF802-40BB-4741-9232-FF9868F8746B}"/>
    <cellStyle name="20% - Accent3 65 2 2 2" xfId="6017" xr:uid="{EFADA643-8BD4-474D-9BB1-D3F7E857E5AC}"/>
    <cellStyle name="20% - Accent3 65 2 2 2 2" xfId="6018" xr:uid="{358DACB9-AC12-4773-9286-D4DBDE3E000C}"/>
    <cellStyle name="20% - Accent3 65 2 2 3" xfId="6019" xr:uid="{80C78F71-99B9-4DFC-AC27-72D02F01964D}"/>
    <cellStyle name="20% - Accent3 65 2 3" xfId="6020" xr:uid="{AD8A7C7E-4205-40EA-9438-9AE61A7766E7}"/>
    <cellStyle name="20% - Accent3 65 2 3 2" xfId="6021" xr:uid="{BD9BF369-4BE4-4594-BD21-F51173DBDBE1}"/>
    <cellStyle name="20% - Accent3 65 2 4" xfId="6022" xr:uid="{AC83BFA4-10AA-4D68-A1E8-E574ED3731BF}"/>
    <cellStyle name="20% - Accent3 65 2 4 2" xfId="6023" xr:uid="{6A0F86E4-459B-4982-82E7-7AC00E98F9A7}"/>
    <cellStyle name="20% - Accent3 65 3" xfId="6024" xr:uid="{483A5099-1795-4826-A074-3CE4EF816958}"/>
    <cellStyle name="20% - Accent3 65 3 2" xfId="6025" xr:uid="{C859D1B0-74BB-4CBA-8EFF-26E5F9F5DDF2}"/>
    <cellStyle name="20% - Accent3 65 3 2 2" xfId="6026" xr:uid="{AB83E1D7-6AD1-4765-BBE8-56ABAA791C9C}"/>
    <cellStyle name="20% - Accent3 65 3 3" xfId="6027" xr:uid="{DE9B39A1-DA94-4B69-9F5D-83FC963F0B56}"/>
    <cellStyle name="20% - Accent3 65 4" xfId="6028" xr:uid="{9A1ED167-4BD5-4C80-9511-42C42B03BDEC}"/>
    <cellStyle name="20% - Accent3 65 4 2" xfId="6029" xr:uid="{85D088F7-7EA1-495E-867C-2CA13DB0BFDC}"/>
    <cellStyle name="20% - Accent3 65 5" xfId="6030" xr:uid="{1322E3A8-1C12-464D-90E2-C7C66F3B151E}"/>
    <cellStyle name="20% - Accent3 65 5 2" xfId="6031" xr:uid="{C05A263C-0D96-41E3-AFEA-760AF74B7AB7}"/>
    <cellStyle name="20% - Accent3 66" xfId="6032" xr:uid="{4B1D010A-0A66-4274-9D9C-956C3B0E55CA}"/>
    <cellStyle name="20% - Accent3 66 2" xfId="6033" xr:uid="{FE1D38AA-D7FD-421A-B98F-0A32723BB0CF}"/>
    <cellStyle name="20% - Accent3 66 2 2" xfId="6034" xr:uid="{7DE52E0D-E0A0-4EF7-9C7B-45342D9AE6E7}"/>
    <cellStyle name="20% - Accent3 66 2 2 2" xfId="6035" xr:uid="{70262609-9A15-426C-83B0-7ED60167D412}"/>
    <cellStyle name="20% - Accent3 66 2 2 2 2" xfId="6036" xr:uid="{85F1B707-620E-44DF-AD8D-201E86A082AA}"/>
    <cellStyle name="20% - Accent3 66 2 2 3" xfId="6037" xr:uid="{DD8C5826-6FE1-40A9-B19F-EE0F24333B40}"/>
    <cellStyle name="20% - Accent3 66 2 3" xfId="6038" xr:uid="{BF72A3B1-C6D7-49C0-8D1E-75B967D278AC}"/>
    <cellStyle name="20% - Accent3 66 2 3 2" xfId="6039" xr:uid="{71DCAB6A-0D41-4F8E-81FD-5BD27C40ED99}"/>
    <cellStyle name="20% - Accent3 66 2 4" xfId="6040" xr:uid="{5338CDAD-60D3-470C-9B16-BB20F576CB7B}"/>
    <cellStyle name="20% - Accent3 66 2 4 2" xfId="6041" xr:uid="{B0DD423E-A2BC-4D5F-B4DE-C9D6B124BE11}"/>
    <cellStyle name="20% - Accent3 66 3" xfId="6042" xr:uid="{F39BDDA2-8603-49DC-9E22-A351CF1E95BF}"/>
    <cellStyle name="20% - Accent3 66 3 2" xfId="6043" xr:uid="{F5B3D8D2-E800-4DE2-9212-2D95312886E6}"/>
    <cellStyle name="20% - Accent3 66 3 2 2" xfId="6044" xr:uid="{84034039-F8E8-49EC-93FB-1AE3693524DE}"/>
    <cellStyle name="20% - Accent3 66 3 3" xfId="6045" xr:uid="{7ED7DC45-B543-4534-A56E-795B48BA3D03}"/>
    <cellStyle name="20% - Accent3 66 4" xfId="6046" xr:uid="{701508EB-7B1E-4E6C-8FEE-F1457272B6B0}"/>
    <cellStyle name="20% - Accent3 66 4 2" xfId="6047" xr:uid="{5F870A76-D71C-4DCF-B68B-BEC8DD39F310}"/>
    <cellStyle name="20% - Accent3 66 5" xfId="6048" xr:uid="{9B381B82-9A4C-4A31-9A99-5FB56306E158}"/>
    <cellStyle name="20% - Accent3 66 5 2" xfId="6049" xr:uid="{21FF250A-6263-4972-A14C-430BE3CB0320}"/>
    <cellStyle name="20% - Accent3 67" xfId="6050" xr:uid="{4139D10A-0FBF-4193-8FD4-878C5EA8E9A0}"/>
    <cellStyle name="20% - Accent3 67 2" xfId="6051" xr:uid="{FAFB4B19-BCAA-454B-BB6A-BE1F070097D9}"/>
    <cellStyle name="20% - Accent3 67 2 2" xfId="6052" xr:uid="{391AFACE-9C8F-4F54-8C67-698EAE2B0169}"/>
    <cellStyle name="20% - Accent3 67 2 2 2" xfId="6053" xr:uid="{C8A6FFDF-B15D-4ED2-BE4D-61D00880F2F5}"/>
    <cellStyle name="20% - Accent3 67 2 2 2 2" xfId="6054" xr:uid="{FB62CEA0-533A-4B9C-890F-4E5F0B55E0C2}"/>
    <cellStyle name="20% - Accent3 67 2 2 3" xfId="6055" xr:uid="{F7FE51E8-34CB-4A71-89FD-DF491BF45ECF}"/>
    <cellStyle name="20% - Accent3 67 2 3" xfId="6056" xr:uid="{79B7783F-440E-4023-AA79-8266299B4B26}"/>
    <cellStyle name="20% - Accent3 67 2 3 2" xfId="6057" xr:uid="{380D8142-D80C-4F49-828A-E88882AC022C}"/>
    <cellStyle name="20% - Accent3 67 2 4" xfId="6058" xr:uid="{D8244E9D-70AA-450A-B006-F0B87B05EE08}"/>
    <cellStyle name="20% - Accent3 67 2 4 2" xfId="6059" xr:uid="{CE1889A6-B003-41E5-997E-41CE8948789D}"/>
    <cellStyle name="20% - Accent3 67 3" xfId="6060" xr:uid="{6D84FA6E-F6FD-4A95-A10E-1F38AD341682}"/>
    <cellStyle name="20% - Accent3 67 3 2" xfId="6061" xr:uid="{041A4CE8-FFD7-4C99-A3A1-82BBC0A892E8}"/>
    <cellStyle name="20% - Accent3 67 3 2 2" xfId="6062" xr:uid="{3825CF6C-65F0-47A3-A1E6-127CD9BAD2EE}"/>
    <cellStyle name="20% - Accent3 67 3 3" xfId="6063" xr:uid="{1416E004-65E5-41B4-B584-87B3E0A0E1AC}"/>
    <cellStyle name="20% - Accent3 67 4" xfId="6064" xr:uid="{D14D03B2-FDD4-429E-B72F-BC0E5489A01D}"/>
    <cellStyle name="20% - Accent3 67 4 2" xfId="6065" xr:uid="{47D7AFCA-4682-4058-A8C4-11997F6806BA}"/>
    <cellStyle name="20% - Accent3 67 5" xfId="6066" xr:uid="{2C0A51D8-D1AA-46F9-B89E-D4F93F4F79EB}"/>
    <cellStyle name="20% - Accent3 67 5 2" xfId="6067" xr:uid="{366066B5-A8D4-4675-87F6-DD59F0B76E90}"/>
    <cellStyle name="20% - Accent3 68" xfId="6068" xr:uid="{69AAA238-9E19-4286-BCAB-5A350732F55C}"/>
    <cellStyle name="20% - Accent3 68 2" xfId="6069" xr:uid="{EA13FCB0-B566-44AD-8E72-E8CC10B9CDA5}"/>
    <cellStyle name="20% - Accent3 69" xfId="6070" xr:uid="{CB65CAA1-EC1D-4D6D-961C-C1077FFF5067}"/>
    <cellStyle name="20% - Accent3 69 2" xfId="6071" xr:uid="{A7EF120C-EDEA-4710-B6DA-04225D6379E1}"/>
    <cellStyle name="20% - Accent3 69 2 2" xfId="6072" xr:uid="{E097C567-925D-4D04-AEA9-E0A17096B5F2}"/>
    <cellStyle name="20% - Accent3 69 2 2 2" xfId="6073" xr:uid="{E67AF7FD-A943-447B-882E-452CBC8BA0FE}"/>
    <cellStyle name="20% - Accent3 69 2 2 2 2" xfId="6074" xr:uid="{8E484B95-1EEA-4881-9710-589FC744FF66}"/>
    <cellStyle name="20% - Accent3 69 2 2 3" xfId="6075" xr:uid="{C20E0219-1B44-4056-88E6-6297DD75AE3C}"/>
    <cellStyle name="20% - Accent3 69 2 3" xfId="6076" xr:uid="{87CE9719-C1BD-45DC-B33A-DFAEFB8F3A53}"/>
    <cellStyle name="20% - Accent3 69 2 3 2" xfId="6077" xr:uid="{87C9D4DD-38F0-4CB5-B208-F47A8C5FBECC}"/>
    <cellStyle name="20% - Accent3 69 2 4" xfId="6078" xr:uid="{6D82E1D9-BFC3-4D55-97E6-124425F4386B}"/>
    <cellStyle name="20% - Accent3 69 2 4 2" xfId="6079" xr:uid="{20597306-AA95-432D-BF84-6CB7E3816030}"/>
    <cellStyle name="20% - Accent3 69 3" xfId="6080" xr:uid="{AD7D3A80-312C-4EFA-9297-440312F46C15}"/>
    <cellStyle name="20% - Accent3 69 3 2" xfId="6081" xr:uid="{9851C835-1174-4224-B823-001E3C27D484}"/>
    <cellStyle name="20% - Accent3 69 3 2 2" xfId="6082" xr:uid="{7FD38EED-6FBB-4E0D-B382-C577AD19279A}"/>
    <cellStyle name="20% - Accent3 69 3 3" xfId="6083" xr:uid="{742D5ACB-2CA8-48B3-87CA-3808DDDBA796}"/>
    <cellStyle name="20% - Accent3 69 4" xfId="6084" xr:uid="{5EDA13D6-EDA9-4B86-B093-573892551C53}"/>
    <cellStyle name="20% - Accent3 69 4 2" xfId="6085" xr:uid="{D505FC0D-8984-44B8-950D-313A98BFBCB0}"/>
    <cellStyle name="20% - Accent3 69 5" xfId="6086" xr:uid="{9767F2ED-4452-43FB-95F9-B5B7D7C5E703}"/>
    <cellStyle name="20% - Accent3 69 5 2" xfId="6087" xr:uid="{8E7AD37A-9EE6-4D49-825B-00CA97DECAC9}"/>
    <cellStyle name="20% - Accent3 7" xfId="473" xr:uid="{26CA2DB1-5160-451C-9FEC-1B2E90E3CF91}"/>
    <cellStyle name="20% - Accent3 7 2" xfId="6089" xr:uid="{89EB7EE1-95E2-4E6E-9B6D-9F587FEC28F8}"/>
    <cellStyle name="20% - Accent3 7 2 2" xfId="6090" xr:uid="{C2BA3107-7944-4DDE-868E-46932E79B1AF}"/>
    <cellStyle name="20% - Accent3 7 2 3" xfId="6091" xr:uid="{05EACC72-7C80-4CAE-8E3F-20AAC0D2ABF5}"/>
    <cellStyle name="20% - Accent3 7 2 4" xfId="6092" xr:uid="{327EE539-B295-418E-A401-04A12C0D2CA5}"/>
    <cellStyle name="20% - Accent3 7 3" xfId="6093" xr:uid="{2590871E-37B9-4DD8-9FB1-70BC8C62E938}"/>
    <cellStyle name="20% - Accent3 7 4" xfId="6094" xr:uid="{B7D8B1AD-4469-4ACD-9B48-5C760E54D3BA}"/>
    <cellStyle name="20% - Accent3 7 5" xfId="6095" xr:uid="{4ACB7042-98C0-4EE6-9081-980558006C8D}"/>
    <cellStyle name="20% - Accent3 7 6" xfId="6096" xr:uid="{F5D49EB3-F6FA-49A1-8A87-EA08B59DCDF9}"/>
    <cellStyle name="20% - Accent3 7 7" xfId="6097" xr:uid="{9F79036C-EDE8-41C4-A98A-B2FE6C8A28BF}"/>
    <cellStyle name="20% - Accent3 7 8" xfId="6088" xr:uid="{9335BE0D-57A2-4269-B678-03478968918D}"/>
    <cellStyle name="20% - Accent3 7 9" xfId="1427" xr:uid="{D23737EC-0E58-430F-9E96-5C7A6469D3A7}"/>
    <cellStyle name="20% - Accent3 70" xfId="6098" xr:uid="{7143557D-19E8-4574-8839-B341A05B49F4}"/>
    <cellStyle name="20% - Accent3 70 2" xfId="6099" xr:uid="{AFFBE39B-847E-44A0-B853-D2829ABE990F}"/>
    <cellStyle name="20% - Accent3 70 2 2" xfId="6100" xr:uid="{8D15F8AC-F5BF-4974-A613-FDFA19E95D43}"/>
    <cellStyle name="20% - Accent3 70 2 2 2" xfId="6101" xr:uid="{C78B245A-173B-4DDF-9C2A-FBA9AE216CEE}"/>
    <cellStyle name="20% - Accent3 70 2 2 2 2" xfId="6102" xr:uid="{FEF8108B-45CD-4AA1-A033-8227C4932FE3}"/>
    <cellStyle name="20% - Accent3 70 2 2 3" xfId="6103" xr:uid="{8F975EDF-B095-4DA8-B3D7-BE33E11555DE}"/>
    <cellStyle name="20% - Accent3 70 2 3" xfId="6104" xr:uid="{1359D26E-756E-424D-9C8D-CCCCBF1DEDC2}"/>
    <cellStyle name="20% - Accent3 70 2 3 2" xfId="6105" xr:uid="{08451865-AE48-4125-A915-CD0EED790986}"/>
    <cellStyle name="20% - Accent3 70 2 4" xfId="6106" xr:uid="{7CF96B28-A1A8-4136-8D33-9E969FB7A738}"/>
    <cellStyle name="20% - Accent3 70 2 4 2" xfId="6107" xr:uid="{69A9E56B-6C1C-452A-9896-A5A28362DC9A}"/>
    <cellStyle name="20% - Accent3 70 3" xfId="6108" xr:uid="{6F1BECE2-816E-4886-9CA4-015C9D8F9AB7}"/>
    <cellStyle name="20% - Accent3 70 3 2" xfId="6109" xr:uid="{EDFF7596-2446-4CDB-B68E-5FA8A66E3153}"/>
    <cellStyle name="20% - Accent3 70 3 2 2" xfId="6110" xr:uid="{0276E8CE-359F-42B3-9C3C-AC06D15B4DFE}"/>
    <cellStyle name="20% - Accent3 70 3 3" xfId="6111" xr:uid="{FE7E4590-5004-4B08-A13F-BB25FEC7851B}"/>
    <cellStyle name="20% - Accent3 70 4" xfId="6112" xr:uid="{D0E32C1D-7A56-4F89-9F24-9E801DBD5AA4}"/>
    <cellStyle name="20% - Accent3 70 4 2" xfId="6113" xr:uid="{9CA77463-1546-4C12-A92A-5FF63F93EF76}"/>
    <cellStyle name="20% - Accent3 70 5" xfId="6114" xr:uid="{AB5BC336-BF37-4C61-A8A3-7D4DFC4BB4FF}"/>
    <cellStyle name="20% - Accent3 70 5 2" xfId="6115" xr:uid="{EE5B716C-9F72-4568-9399-C5EEAE5040D0}"/>
    <cellStyle name="20% - Accent3 71" xfId="6116" xr:uid="{966E96EA-214A-4475-81AA-8D2B3F76B7AE}"/>
    <cellStyle name="20% - Accent3 71 2" xfId="6117" xr:uid="{42C41DE0-52DC-4AA6-BE3E-97B21C035740}"/>
    <cellStyle name="20% - Accent3 71 2 2" xfId="6118" xr:uid="{6CB3C1B9-C59D-4CC7-B7BC-05367BD51B2C}"/>
    <cellStyle name="20% - Accent3 71 2 2 2" xfId="6119" xr:uid="{28635E57-1D78-4B2C-B2B7-9AC4FCBE0DCA}"/>
    <cellStyle name="20% - Accent3 71 2 2 2 2" xfId="6120" xr:uid="{7BF200EE-E684-41B3-9D04-2D78D900CD64}"/>
    <cellStyle name="20% - Accent3 71 2 2 3" xfId="6121" xr:uid="{D7342A6B-89FE-4E20-8679-1E8F8C68D006}"/>
    <cellStyle name="20% - Accent3 71 2 3" xfId="6122" xr:uid="{4B381C23-41E6-45B5-B9C0-4471F813B975}"/>
    <cellStyle name="20% - Accent3 71 2 3 2" xfId="6123" xr:uid="{9D336CF4-5974-47DF-B13F-78698F8F47D4}"/>
    <cellStyle name="20% - Accent3 71 2 4" xfId="6124" xr:uid="{ADDFAA8F-E455-47AF-87CE-83C23FAFC1EF}"/>
    <cellStyle name="20% - Accent3 71 2 4 2" xfId="6125" xr:uid="{BF240736-1E74-4BF2-AC8E-A12930B0C3E9}"/>
    <cellStyle name="20% - Accent3 71 3" xfId="6126" xr:uid="{F9B7192E-18BB-4BDF-A9B3-23B169446527}"/>
    <cellStyle name="20% - Accent3 71 3 2" xfId="6127" xr:uid="{FDBA3536-E97C-48A8-A846-3A5A45D64CC8}"/>
    <cellStyle name="20% - Accent3 71 3 2 2" xfId="6128" xr:uid="{8FA110D9-6E51-427D-89F4-41D8CE156644}"/>
    <cellStyle name="20% - Accent3 71 3 3" xfId="6129" xr:uid="{720D55EF-00B7-43B7-B9CE-8D0B762A7B6D}"/>
    <cellStyle name="20% - Accent3 71 4" xfId="6130" xr:uid="{1DD8BD2D-70C0-48BD-AA3E-F79A5DAB1D43}"/>
    <cellStyle name="20% - Accent3 71 4 2" xfId="6131" xr:uid="{6D1D7C0B-6EF6-48D2-AE21-74252187F0D9}"/>
    <cellStyle name="20% - Accent3 71 5" xfId="6132" xr:uid="{DF1DF151-F420-4678-B2EB-A7F81EE74754}"/>
    <cellStyle name="20% - Accent3 71 5 2" xfId="6133" xr:uid="{9A915C22-2EF6-4B00-8E46-A7119DA64A2C}"/>
    <cellStyle name="20% - Accent3 72" xfId="6134" xr:uid="{682B78DE-44B2-4FAA-B169-1AB6FF64F3C8}"/>
    <cellStyle name="20% - Accent3 72 2" xfId="6135" xr:uid="{50596B3B-B17C-45CB-B431-D7D3B9CF1F1E}"/>
    <cellStyle name="20% - Accent3 72 2 2" xfId="6136" xr:uid="{F3A8837B-A05B-4016-B9F1-8049D4032428}"/>
    <cellStyle name="20% - Accent3 72 2 2 2" xfId="6137" xr:uid="{188AB120-7F44-4D2A-8760-50112906D9C9}"/>
    <cellStyle name="20% - Accent3 72 2 2 2 2" xfId="6138" xr:uid="{77591E7E-6D32-4732-999E-6252EC455651}"/>
    <cellStyle name="20% - Accent3 72 2 2 3" xfId="6139" xr:uid="{9ACC8527-1454-4168-AC58-E1727EC9C8B8}"/>
    <cellStyle name="20% - Accent3 72 2 3" xfId="6140" xr:uid="{44AED2DD-89DC-4858-BF67-E037BFDDB0E5}"/>
    <cellStyle name="20% - Accent3 72 2 3 2" xfId="6141" xr:uid="{AF56C1C5-C4F2-4A7A-B795-3E8F2CC46F44}"/>
    <cellStyle name="20% - Accent3 72 2 4" xfId="6142" xr:uid="{C47053E9-9402-4BB2-9788-16E3A52490A0}"/>
    <cellStyle name="20% - Accent3 72 2 4 2" xfId="6143" xr:uid="{171657B6-32D6-469E-8297-62B76E898801}"/>
    <cellStyle name="20% - Accent3 72 3" xfId="6144" xr:uid="{EEFC19F2-91A0-45B8-BC0A-08ADF9D273B5}"/>
    <cellStyle name="20% - Accent3 72 3 2" xfId="6145" xr:uid="{0500B960-6536-41BB-B081-9B17A1512DD0}"/>
    <cellStyle name="20% - Accent3 72 3 2 2" xfId="6146" xr:uid="{28241C1B-828F-45E0-B478-51E7051B1749}"/>
    <cellStyle name="20% - Accent3 72 3 3" xfId="6147" xr:uid="{6A9D11CC-19F2-4B6E-8DA1-23F3E72CFA17}"/>
    <cellStyle name="20% - Accent3 72 4" xfId="6148" xr:uid="{B31106D7-5134-4ECC-8AFF-B1D2B9BEB1ED}"/>
    <cellStyle name="20% - Accent3 72 4 2" xfId="6149" xr:uid="{093C91AA-258C-47E0-BCBF-B21DA4BCF731}"/>
    <cellStyle name="20% - Accent3 72 5" xfId="6150" xr:uid="{93F53D52-AEF7-4C0F-BB21-AC14D9627178}"/>
    <cellStyle name="20% - Accent3 72 5 2" xfId="6151" xr:uid="{7AD43512-12B0-41BA-96DD-B4D8B3977A76}"/>
    <cellStyle name="20% - Accent3 73" xfId="6152" xr:uid="{CFC237AA-4836-4A92-A271-561A3A2782FB}"/>
    <cellStyle name="20% - Accent3 73 2" xfId="6153" xr:uid="{1B270A3F-0B70-4B13-BDC0-708F2C06C5E8}"/>
    <cellStyle name="20% - Accent3 73 2 2" xfId="6154" xr:uid="{FA79086E-9D21-4E05-8264-C042694B7A7E}"/>
    <cellStyle name="20% - Accent3 73 2 2 2" xfId="6155" xr:uid="{DC99B148-2CF2-423F-8E00-BE22560C9277}"/>
    <cellStyle name="20% - Accent3 73 2 2 2 2" xfId="6156" xr:uid="{A6D1FCFB-C684-403D-8D01-D30CD52A7B2F}"/>
    <cellStyle name="20% - Accent3 73 2 2 3" xfId="6157" xr:uid="{17ECC163-81D5-49E2-B2A7-C93E319DB72D}"/>
    <cellStyle name="20% - Accent3 73 2 3" xfId="6158" xr:uid="{24941DC7-E5E0-4778-A709-4F5BE1168BD1}"/>
    <cellStyle name="20% - Accent3 73 2 3 2" xfId="6159" xr:uid="{1419D851-B9CA-4DEB-BA33-0D17ACC57FF5}"/>
    <cellStyle name="20% - Accent3 73 2 4" xfId="6160" xr:uid="{4ADBBC42-B9F8-4678-861B-12410054A12C}"/>
    <cellStyle name="20% - Accent3 73 2 4 2" xfId="6161" xr:uid="{0EA89909-7FAE-4779-842E-FAF907DFAF2C}"/>
    <cellStyle name="20% - Accent3 73 3" xfId="6162" xr:uid="{1F050087-70F8-4DBE-87B8-EA8484041F77}"/>
    <cellStyle name="20% - Accent3 73 3 2" xfId="6163" xr:uid="{821A0667-CFF8-481A-A05B-C8506D032B33}"/>
    <cellStyle name="20% - Accent3 73 3 2 2" xfId="6164" xr:uid="{E76352A8-7540-4201-8FE7-EDAC3C688926}"/>
    <cellStyle name="20% - Accent3 73 3 3" xfId="6165" xr:uid="{BF80283F-7DB4-4BCC-897B-FE5EFFF3C5E4}"/>
    <cellStyle name="20% - Accent3 73 4" xfId="6166" xr:uid="{7FF55500-52B6-4B36-98B3-1F5C7EACC082}"/>
    <cellStyle name="20% - Accent3 73 4 2" xfId="6167" xr:uid="{630F5136-29FF-49BE-93D8-338DDB9AA213}"/>
    <cellStyle name="20% - Accent3 73 5" xfId="6168" xr:uid="{208131C6-CB6E-42D1-BEF8-9009CFF8C4AF}"/>
    <cellStyle name="20% - Accent3 73 5 2" xfId="6169" xr:uid="{F6503EA9-0686-4AEF-AAC7-9FF13C7BB09F}"/>
    <cellStyle name="20% - Accent3 74" xfId="6170" xr:uid="{8263C579-0BC7-4703-B536-A75022B3F596}"/>
    <cellStyle name="20% - Accent3 74 2" xfId="6171" xr:uid="{0B565BC0-13D5-4163-87BD-5B07CB23071B}"/>
    <cellStyle name="20% - Accent3 75" xfId="6172" xr:uid="{7D0AD983-AF77-42F0-BA04-B03BBA80BBFB}"/>
    <cellStyle name="20% - Accent3 75 2" xfId="6173" xr:uid="{537EDB50-A68C-41E1-BB06-DCD336155AF1}"/>
    <cellStyle name="20% - Accent3 76" xfId="6174" xr:uid="{EC46293E-E573-4D37-BAD3-956AD813E7B8}"/>
    <cellStyle name="20% - Accent3 76 2" xfId="6175" xr:uid="{CEA69EE4-79E4-46E8-8B85-70F56EF48A58}"/>
    <cellStyle name="20% - Accent3 77" xfId="6176" xr:uid="{62B30923-62A2-4541-96C0-11544D73FD6C}"/>
    <cellStyle name="20% - Accent3 77 2" xfId="6177" xr:uid="{BD2F4C90-8642-4AB4-BD8D-BFE8475085AB}"/>
    <cellStyle name="20% - Accent3 77 2 2" xfId="6178" xr:uid="{A48CE595-6C94-4199-AE3C-0F2DAD38AF5B}"/>
    <cellStyle name="20% - Accent3 77 2 2 2" xfId="6179" xr:uid="{3F93D5D1-F56E-4DF4-90C2-82C944ADA3B2}"/>
    <cellStyle name="20% - Accent3 77 2 2 2 2" xfId="6180" xr:uid="{A426B6ED-7A00-4A2F-A2F9-F654E93B2DFD}"/>
    <cellStyle name="20% - Accent3 77 2 2 3" xfId="6181" xr:uid="{6B752B69-A196-42C9-90EE-A96EC618042D}"/>
    <cellStyle name="20% - Accent3 77 2 3" xfId="6182" xr:uid="{FF681105-F755-4E85-8C89-2FE4D55A35F2}"/>
    <cellStyle name="20% - Accent3 77 2 3 2" xfId="6183" xr:uid="{47C6F4E2-E690-4D69-8B63-60042539E811}"/>
    <cellStyle name="20% - Accent3 77 2 4" xfId="6184" xr:uid="{54A64599-5CFA-4C60-AEE2-802692A5EC11}"/>
    <cellStyle name="20% - Accent3 77 2 4 2" xfId="6185" xr:uid="{7B32592A-4BA5-45BD-A347-ECE872AF5476}"/>
    <cellStyle name="20% - Accent3 77 3" xfId="6186" xr:uid="{25BEBA0E-E8C2-4C75-9DB6-10E880DC8CC4}"/>
    <cellStyle name="20% - Accent3 77 3 2" xfId="6187" xr:uid="{C82391FD-E294-4804-84A2-6271888D6BFA}"/>
    <cellStyle name="20% - Accent3 77 3 2 2" xfId="6188" xr:uid="{A31854CD-F222-4C24-AFC1-8A0DDFD52235}"/>
    <cellStyle name="20% - Accent3 77 3 3" xfId="6189" xr:uid="{6CA9A9CE-41B2-40F2-AFCB-DD013EF1778B}"/>
    <cellStyle name="20% - Accent3 77 4" xfId="6190" xr:uid="{1E719769-26C7-4E99-B365-750CCB0519E8}"/>
    <cellStyle name="20% - Accent3 77 4 2" xfId="6191" xr:uid="{FCCFA4F8-A28B-4E6F-A589-A0666AE33D4A}"/>
    <cellStyle name="20% - Accent3 77 5" xfId="6192" xr:uid="{32796452-B675-4CFE-961D-7802A12E43BD}"/>
    <cellStyle name="20% - Accent3 77 5 2" xfId="6193" xr:uid="{C495BC58-9E0F-4656-AE0D-A759071580EE}"/>
    <cellStyle name="20% - Accent3 78" xfId="6194" xr:uid="{80F7A472-01E6-4B5F-9A0A-BC9AC1398261}"/>
    <cellStyle name="20% - Accent3 78 2" xfId="6195" xr:uid="{B1F04BEE-782A-4A33-BAE6-53EF7B3E1A50}"/>
    <cellStyle name="20% - Accent3 79" xfId="6196" xr:uid="{070CB6C4-7075-404C-86AD-2FC3CB24D859}"/>
    <cellStyle name="20% - Accent3 79 2" xfId="6197" xr:uid="{01A979C1-A461-4A79-84D3-80F969D7BF0E}"/>
    <cellStyle name="20% - Accent3 8" xfId="474" xr:uid="{C81B9BC2-8B21-4C3A-BBAF-4E69B1A9967C}"/>
    <cellStyle name="20% - Accent3 8 10" xfId="1428" xr:uid="{27CF8583-50E1-4B1F-8168-F1DC5B2F428F}"/>
    <cellStyle name="20% - Accent3 8 2" xfId="6199" xr:uid="{553776B7-15D4-4C0C-85E4-C61E4A1989B0}"/>
    <cellStyle name="20% - Accent3 8 2 2" xfId="6200" xr:uid="{3F2489D0-C44B-46CD-9B71-1E3F2CF4234E}"/>
    <cellStyle name="20% - Accent3 8 2 3" xfId="6201" xr:uid="{67A5C429-71FE-41EA-82D5-F409DF417775}"/>
    <cellStyle name="20% - Accent3 8 2 4" xfId="6202" xr:uid="{60791507-EE3A-4672-9956-398A54E9EAF8}"/>
    <cellStyle name="20% - Accent3 8 3" xfId="6203" xr:uid="{7DA41EFB-89A0-4C51-957D-A074EDAF0794}"/>
    <cellStyle name="20% - Accent3 8 4" xfId="6204" xr:uid="{E38F796D-D512-4AFD-929F-4F0A315CD43D}"/>
    <cellStyle name="20% - Accent3 8 5" xfId="6205" xr:uid="{FDBDF513-7F9E-4474-ABDB-17BBBAE7A58A}"/>
    <cellStyle name="20% - Accent3 8 6" xfId="6206" xr:uid="{4304B631-127E-4BFC-A3DC-3EB876B0BACA}"/>
    <cellStyle name="20% - Accent3 8 7" xfId="6207" xr:uid="{B7AAE6D8-8E6B-4A87-A90F-30A94BA3518E}"/>
    <cellStyle name="20% - Accent3 8 8" xfId="6208" xr:uid="{7F14AF6C-7929-4812-8042-BB36E19BFEB6}"/>
    <cellStyle name="20% - Accent3 8 9" xfId="6198" xr:uid="{EDD19C05-8A78-4396-BCF6-BFDE1DADCE79}"/>
    <cellStyle name="20% - Accent3 80" xfId="6209" xr:uid="{F7A42338-B36F-4F33-8E1B-241BE9C2DAE1}"/>
    <cellStyle name="20% - Accent3 80 2" xfId="6210" xr:uid="{1D3652C2-EC58-4C72-8106-B7338C7B5F76}"/>
    <cellStyle name="20% - Accent3 81" xfId="6211" xr:uid="{1952CF4E-1AF8-418F-B605-2F3B80BCD624}"/>
    <cellStyle name="20% - Accent3 81 2" xfId="6212" xr:uid="{52197958-D38D-4AFD-83D0-B964F41A6EB4}"/>
    <cellStyle name="20% - Accent3 81 2 2" xfId="6213" xr:uid="{842DFFF1-5232-4A90-90A4-88938009DE70}"/>
    <cellStyle name="20% - Accent3 81 2 2 2" xfId="6214" xr:uid="{93CDB279-824C-4262-8692-87F3D8A5357D}"/>
    <cellStyle name="20% - Accent3 81 2 2 2 2" xfId="6215" xr:uid="{3F9A564D-73E3-4676-A503-73B89B96341D}"/>
    <cellStyle name="20% - Accent3 81 2 2 3" xfId="6216" xr:uid="{395B6F6F-2B83-4EC1-8574-A65514583FD6}"/>
    <cellStyle name="20% - Accent3 81 2 3" xfId="6217" xr:uid="{1C075012-BAF0-4CBF-87EA-2E7D2AA8D392}"/>
    <cellStyle name="20% - Accent3 81 2 3 2" xfId="6218" xr:uid="{BB4AF59E-E244-444A-93F1-9EF718F80F4D}"/>
    <cellStyle name="20% - Accent3 81 2 4" xfId="6219" xr:uid="{4C4BC9FE-9BB1-41DC-ACDA-2EC42FE1AF76}"/>
    <cellStyle name="20% - Accent3 81 2 4 2" xfId="6220" xr:uid="{B4A5BD0F-03B2-4D09-9450-0A473EE0EF86}"/>
    <cellStyle name="20% - Accent3 81 3" xfId="6221" xr:uid="{5917570B-8FBA-4E10-9701-694BAAC36457}"/>
    <cellStyle name="20% - Accent3 81 3 2" xfId="6222" xr:uid="{394E7AD7-96C0-4C60-87AF-30FDE27A9BD4}"/>
    <cellStyle name="20% - Accent3 81 3 2 2" xfId="6223" xr:uid="{5F151B29-1A67-4B8E-AF77-EB67ED283EE0}"/>
    <cellStyle name="20% - Accent3 81 3 3" xfId="6224" xr:uid="{9B091FBB-5D02-42C8-AC57-2D8FFE095FF2}"/>
    <cellStyle name="20% - Accent3 81 4" xfId="6225" xr:uid="{A466CC3B-C659-49FF-9334-CAC7F2DE28D9}"/>
    <cellStyle name="20% - Accent3 81 4 2" xfId="6226" xr:uid="{8914E30A-A57B-4FC5-BCD9-4F4AA1905AA4}"/>
    <cellStyle name="20% - Accent3 81 5" xfId="6227" xr:uid="{ACEAC775-1816-472D-9EAB-B43B6F37828B}"/>
    <cellStyle name="20% - Accent3 81 5 2" xfId="6228" xr:uid="{2DA289DD-9679-4455-9C33-A0666299BE84}"/>
    <cellStyle name="20% - Accent3 82" xfId="6229" xr:uid="{98633F90-5185-41B0-837D-2DAD067A0ADB}"/>
    <cellStyle name="20% - Accent3 82 2" xfId="6230" xr:uid="{F9892936-63B0-4F3E-9CEF-F6426262B4E3}"/>
    <cellStyle name="20% - Accent3 82 2 2" xfId="6231" xr:uid="{6C769469-AB1A-48A7-A533-AD11C2CD985F}"/>
    <cellStyle name="20% - Accent3 82 2 2 2" xfId="6232" xr:uid="{F8FE0B6A-45B6-4C9D-AE61-8B9EDED8ED31}"/>
    <cellStyle name="20% - Accent3 82 2 2 2 2" xfId="6233" xr:uid="{369CA2A7-7400-4CC1-82F2-29DB3FAF68C9}"/>
    <cellStyle name="20% - Accent3 82 2 2 3" xfId="6234" xr:uid="{6472989D-2371-4C46-A343-A1436C511E34}"/>
    <cellStyle name="20% - Accent3 82 2 3" xfId="6235" xr:uid="{B68065A3-AF27-4B84-8B06-A6DE2ED57E55}"/>
    <cellStyle name="20% - Accent3 82 2 3 2" xfId="6236" xr:uid="{DCCD9C09-CF3D-4029-ADD1-C5D1DFDA6C76}"/>
    <cellStyle name="20% - Accent3 82 2 4" xfId="6237" xr:uid="{E2FC1C02-520F-4364-813E-BAF238882D8B}"/>
    <cellStyle name="20% - Accent3 82 2 4 2" xfId="6238" xr:uid="{0113FD37-C807-4156-BC01-4C6A52C1ED7C}"/>
    <cellStyle name="20% - Accent3 82 3" xfId="6239" xr:uid="{9CF306EE-75FD-4D8E-A9E1-A22E15BB90FA}"/>
    <cellStyle name="20% - Accent3 82 3 2" xfId="6240" xr:uid="{CD04E431-0EF0-4819-AA69-378D830BDE49}"/>
    <cellStyle name="20% - Accent3 82 3 2 2" xfId="6241" xr:uid="{48A4C866-E7FB-40C0-BDAE-A68A36CBFC08}"/>
    <cellStyle name="20% - Accent3 82 3 3" xfId="6242" xr:uid="{57537B15-2CF2-41B5-8A36-8E070A922014}"/>
    <cellStyle name="20% - Accent3 82 4" xfId="6243" xr:uid="{BE5D7FA4-F282-437C-8414-F447643C87E1}"/>
    <cellStyle name="20% - Accent3 82 4 2" xfId="6244" xr:uid="{018416DC-7964-4F10-BF2E-BE6CCD6C4B5C}"/>
    <cellStyle name="20% - Accent3 82 5" xfId="6245" xr:uid="{4BDE7797-4C3A-47E6-9419-B5D2DAC6791B}"/>
    <cellStyle name="20% - Accent3 82 5 2" xfId="6246" xr:uid="{BBBA1396-83EC-4B4B-BDF2-37CDA1DB72F4}"/>
    <cellStyle name="20% - Accent3 83" xfId="6247" xr:uid="{3427FF9B-083E-4BAF-97C3-9B1F34B3DAAC}"/>
    <cellStyle name="20% - Accent3 83 2" xfId="6248" xr:uid="{7CEBA4B6-A0A2-42B1-8FE1-8A89D8B9A55E}"/>
    <cellStyle name="20% - Accent3 83 2 2" xfId="6249" xr:uid="{00166C1C-CF26-44B1-AF2E-D3D1FB384CED}"/>
    <cellStyle name="20% - Accent3 83 2 2 2" xfId="6250" xr:uid="{59551AC8-DAA8-49E8-840F-D6C649E8BB32}"/>
    <cellStyle name="20% - Accent3 83 2 2 2 2" xfId="6251" xr:uid="{5EE073B8-9996-4987-AE1A-3C435CEB8A1D}"/>
    <cellStyle name="20% - Accent3 83 2 2 3" xfId="6252" xr:uid="{BCE0C5F5-3723-4169-BF28-928F6F76A328}"/>
    <cellStyle name="20% - Accent3 83 2 3" xfId="6253" xr:uid="{3BC9099A-E1C0-4C1C-90E6-B0BB08920C90}"/>
    <cellStyle name="20% - Accent3 83 2 3 2" xfId="6254" xr:uid="{159ABFE7-B84B-4789-A182-0C7DDBE05FA1}"/>
    <cellStyle name="20% - Accent3 83 2 4" xfId="6255" xr:uid="{B241D44E-20EB-44BE-94B8-9FC8220F393F}"/>
    <cellStyle name="20% - Accent3 83 2 4 2" xfId="6256" xr:uid="{40E5EEEA-C638-422D-A718-A1134FBC1FBF}"/>
    <cellStyle name="20% - Accent3 83 3" xfId="6257" xr:uid="{241AB22D-7A30-4D64-87E9-61C1099FD8F8}"/>
    <cellStyle name="20% - Accent3 83 3 2" xfId="6258" xr:uid="{54EC177D-59A2-4604-AE83-DD98FBD914A3}"/>
    <cellStyle name="20% - Accent3 83 3 2 2" xfId="6259" xr:uid="{DB622BD4-0278-46C8-8040-7B4E6E30C6AD}"/>
    <cellStyle name="20% - Accent3 83 3 3" xfId="6260" xr:uid="{A6F4D3D9-6A50-4D50-97BC-3AE17E696450}"/>
    <cellStyle name="20% - Accent3 83 4" xfId="6261" xr:uid="{02198302-D347-469E-9A41-BD9653D4C396}"/>
    <cellStyle name="20% - Accent3 83 4 2" xfId="6262" xr:uid="{A11A1E80-8588-442A-BF69-61945F895F9E}"/>
    <cellStyle name="20% - Accent3 83 5" xfId="6263" xr:uid="{46874659-3E4C-4B88-8CD0-F399C0D66705}"/>
    <cellStyle name="20% - Accent3 83 5 2" xfId="6264" xr:uid="{ADF8E45B-43D3-42D6-BA3C-8327219AE5CD}"/>
    <cellStyle name="20% - Accent3 84" xfId="6265" xr:uid="{2628674F-CEB7-4578-9F8F-BF1C4180736E}"/>
    <cellStyle name="20% - Accent3 84 2" xfId="6266" xr:uid="{72BF0599-798F-40E8-837A-0908975F2506}"/>
    <cellStyle name="20% - Accent3 84 2 2" xfId="6267" xr:uid="{3A9ED3A2-1085-4A81-8459-25E6067274A6}"/>
    <cellStyle name="20% - Accent3 84 2 2 2" xfId="6268" xr:uid="{96147A18-558F-4B18-AA61-92ECFB45C028}"/>
    <cellStyle name="20% - Accent3 84 2 2 2 2" xfId="6269" xr:uid="{F821DBE2-4361-47A5-B8DF-A19E105B718A}"/>
    <cellStyle name="20% - Accent3 84 2 2 3" xfId="6270" xr:uid="{BA1A20E9-2985-4CBF-B005-7AB33019EF69}"/>
    <cellStyle name="20% - Accent3 84 2 3" xfId="6271" xr:uid="{497865DF-443A-4F21-9318-88AE8BFE5990}"/>
    <cellStyle name="20% - Accent3 84 2 3 2" xfId="6272" xr:uid="{1CFE2C6C-0ABE-45F5-979B-02AF5464FD6B}"/>
    <cellStyle name="20% - Accent3 84 2 4" xfId="6273" xr:uid="{2B01C62A-4915-4331-A8A2-934831A0238C}"/>
    <cellStyle name="20% - Accent3 84 2 4 2" xfId="6274" xr:uid="{18F879BD-C052-423F-B49B-F37AA7033288}"/>
    <cellStyle name="20% - Accent3 84 3" xfId="6275" xr:uid="{035F49C0-BF7B-4DFF-8FD3-32186D748E11}"/>
    <cellStyle name="20% - Accent3 84 3 2" xfId="6276" xr:uid="{B08489C1-341E-4CB1-8DFB-A77AD297589C}"/>
    <cellStyle name="20% - Accent3 84 3 2 2" xfId="6277" xr:uid="{4FD292EE-5C68-47C6-B6AF-00729D984FA5}"/>
    <cellStyle name="20% - Accent3 84 3 3" xfId="6278" xr:uid="{3F3B121A-C761-409C-A4F3-FEEE1FE3EB6A}"/>
    <cellStyle name="20% - Accent3 84 4" xfId="6279" xr:uid="{DD6881DA-13EF-44CE-8EC8-9A7B8407C688}"/>
    <cellStyle name="20% - Accent3 84 4 2" xfId="6280" xr:uid="{80B90D12-914C-46FE-8944-5A6A84B0D44C}"/>
    <cellStyle name="20% - Accent3 84 5" xfId="6281" xr:uid="{E0B05BEF-3655-4234-BA6F-F1355588E6B4}"/>
    <cellStyle name="20% - Accent3 84 5 2" xfId="6282" xr:uid="{BBC9C215-4224-45AE-9BB4-A0DC0470AC5F}"/>
    <cellStyle name="20% - Accent3 85" xfId="6283" xr:uid="{6DAD5164-A7C9-40DC-8363-71C789719D74}"/>
    <cellStyle name="20% - Accent3 85 2" xfId="6284" xr:uid="{CDBF5311-986E-4949-A18B-3CCA552AFE87}"/>
    <cellStyle name="20% - Accent3 85 2 2" xfId="6285" xr:uid="{A7821296-4186-406B-8045-F2202B2823D4}"/>
    <cellStyle name="20% - Accent3 85 2 2 2" xfId="6286" xr:uid="{9C716B74-0E56-42F6-B73B-82D932640B2D}"/>
    <cellStyle name="20% - Accent3 85 2 2 2 2" xfId="6287" xr:uid="{2B5BCAEA-D110-44F9-9863-FFDD513402DF}"/>
    <cellStyle name="20% - Accent3 85 2 2 3" xfId="6288" xr:uid="{6EA0700E-5FE1-449E-8291-DE013ECE4E39}"/>
    <cellStyle name="20% - Accent3 85 2 3" xfId="6289" xr:uid="{154FDF7B-43B3-4C7A-8295-28966FAC85D1}"/>
    <cellStyle name="20% - Accent3 85 2 3 2" xfId="6290" xr:uid="{3D21038D-0089-4EA5-9795-99EBB6811E91}"/>
    <cellStyle name="20% - Accent3 85 2 4" xfId="6291" xr:uid="{FBE415D6-C58F-4B3A-87E7-172E2780C70E}"/>
    <cellStyle name="20% - Accent3 85 2 4 2" xfId="6292" xr:uid="{CA9B0019-45F4-492C-B08F-5A3900F64A5E}"/>
    <cellStyle name="20% - Accent3 85 3" xfId="6293" xr:uid="{70E769BC-E925-46C7-B7ED-EFDEC0135BE1}"/>
    <cellStyle name="20% - Accent3 85 3 2" xfId="6294" xr:uid="{0D3B16ED-8392-45A8-93AC-DA5ED48AB9B2}"/>
    <cellStyle name="20% - Accent3 85 3 2 2" xfId="6295" xr:uid="{7370E71A-EC59-4175-8425-C16689D5C6CA}"/>
    <cellStyle name="20% - Accent3 85 3 3" xfId="6296" xr:uid="{0C26B37D-2FE0-4631-9F40-EBF13BFC4CC8}"/>
    <cellStyle name="20% - Accent3 85 4" xfId="6297" xr:uid="{CAC51B23-B649-4791-A44B-DD3A3C2B8BA5}"/>
    <cellStyle name="20% - Accent3 85 4 2" xfId="6298" xr:uid="{5D50FF7C-4D04-4643-96BE-F42D582D0B69}"/>
    <cellStyle name="20% - Accent3 85 5" xfId="6299" xr:uid="{5BBF11D5-3DC1-425C-A490-CB681E705CC4}"/>
    <cellStyle name="20% - Accent3 85 5 2" xfId="6300" xr:uid="{0046A7CE-7685-487F-9D93-76C4027E6852}"/>
    <cellStyle name="20% - Accent3 86" xfId="6301" xr:uid="{0A0901E0-1498-4AD5-8556-56CABBE1D7E2}"/>
    <cellStyle name="20% - Accent3 86 2" xfId="6302" xr:uid="{5D22198F-7AD4-4FBB-A460-39747D4D0E26}"/>
    <cellStyle name="20% - Accent3 86 2 2" xfId="6303" xr:uid="{0EEAC026-CA9C-4BBF-AECE-B373D939F7A8}"/>
    <cellStyle name="20% - Accent3 86 2 2 2" xfId="6304" xr:uid="{C316FD4C-F7F2-4D97-9FF1-371CA6D2AC49}"/>
    <cellStyle name="20% - Accent3 86 2 2 2 2" xfId="6305" xr:uid="{57C74612-967E-4D36-9884-9466197A0485}"/>
    <cellStyle name="20% - Accent3 86 2 2 3" xfId="6306" xr:uid="{520C2746-A428-40F2-90AC-E0E4DE145313}"/>
    <cellStyle name="20% - Accent3 86 2 3" xfId="6307" xr:uid="{73FD0D46-ADE1-4B54-8D92-0B82F213B84A}"/>
    <cellStyle name="20% - Accent3 86 2 3 2" xfId="6308" xr:uid="{4AB77B98-E8EF-46EC-B87D-9F8A6D464E11}"/>
    <cellStyle name="20% - Accent3 86 2 4" xfId="6309" xr:uid="{F77DE791-BDF6-4FC6-935E-3369A0434F6B}"/>
    <cellStyle name="20% - Accent3 86 2 4 2" xfId="6310" xr:uid="{24164B73-A5A6-4C99-A549-CB4735A377CB}"/>
    <cellStyle name="20% - Accent3 86 3" xfId="6311" xr:uid="{5E54908F-D396-4FF2-ADC7-493FAD533033}"/>
    <cellStyle name="20% - Accent3 86 3 2" xfId="6312" xr:uid="{8B72E4C9-37CA-4B67-A991-1450D842F8BA}"/>
    <cellStyle name="20% - Accent3 86 3 2 2" xfId="6313" xr:uid="{80936AE3-8430-4A41-8113-0B479A6FE778}"/>
    <cellStyle name="20% - Accent3 86 3 3" xfId="6314" xr:uid="{DBCE6CCF-B9A1-4CF6-B728-FED24E8B2AC7}"/>
    <cellStyle name="20% - Accent3 86 4" xfId="6315" xr:uid="{E8597234-5841-49AE-B703-F2A0EFCF6A59}"/>
    <cellStyle name="20% - Accent3 86 4 2" xfId="6316" xr:uid="{88CC62E4-783F-45C7-B933-2D74606005DE}"/>
    <cellStyle name="20% - Accent3 86 5" xfId="6317" xr:uid="{46E3C5C2-3C40-4B28-BB09-58452431AFDF}"/>
    <cellStyle name="20% - Accent3 86 5 2" xfId="6318" xr:uid="{7AA23518-B60F-455A-A0EF-ABD0D0CC8A1C}"/>
    <cellStyle name="20% - Accent3 87" xfId="6319" xr:uid="{6537F6DA-67E5-4344-85A8-6494B35EE9C1}"/>
    <cellStyle name="20% - Accent3 87 2" xfId="6320" xr:uid="{52504F11-287F-4F5F-97FB-B360828326D8}"/>
    <cellStyle name="20% - Accent3 87 2 2" xfId="6321" xr:uid="{A5F89021-F0EA-47A5-90FE-E7B75DAAD7E5}"/>
    <cellStyle name="20% - Accent3 87 2 2 2" xfId="6322" xr:uid="{FD0BC082-7BA5-4299-B08D-7EF987A70B70}"/>
    <cellStyle name="20% - Accent3 87 2 2 2 2" xfId="6323" xr:uid="{4C41E8DC-DC98-4AE9-88C7-ED2E25CFB1C9}"/>
    <cellStyle name="20% - Accent3 87 2 2 3" xfId="6324" xr:uid="{F0956F00-FF9F-48B3-A820-36A035F2130F}"/>
    <cellStyle name="20% - Accent3 87 2 3" xfId="6325" xr:uid="{E6745F8F-E2A7-47C7-B9D0-2FBDE5D30664}"/>
    <cellStyle name="20% - Accent3 87 2 3 2" xfId="6326" xr:uid="{13501A4C-8619-43B5-8940-DAF97B1AFDB0}"/>
    <cellStyle name="20% - Accent3 87 2 4" xfId="6327" xr:uid="{71004219-7634-4A0E-B23A-C8A35AFA50D5}"/>
    <cellStyle name="20% - Accent3 87 2 4 2" xfId="6328" xr:uid="{6771DB34-EFD9-4A3D-970B-AEE9CA197419}"/>
    <cellStyle name="20% - Accent3 87 3" xfId="6329" xr:uid="{363B8E3A-13AB-414A-B92A-466D0C5C7221}"/>
    <cellStyle name="20% - Accent3 87 3 2" xfId="6330" xr:uid="{B6955635-5E57-4A5A-946B-727E730665B2}"/>
    <cellStyle name="20% - Accent3 87 3 2 2" xfId="6331" xr:uid="{C91F7C0B-3DB7-49E5-9889-68B21B00AD5C}"/>
    <cellStyle name="20% - Accent3 87 3 3" xfId="6332" xr:uid="{826B459D-42C3-40D1-AC75-EB97318D47CA}"/>
    <cellStyle name="20% - Accent3 87 4" xfId="6333" xr:uid="{7DC39466-BCD4-4761-8FBA-ABC8B042AEAA}"/>
    <cellStyle name="20% - Accent3 87 4 2" xfId="6334" xr:uid="{767C15A1-BF30-4CD4-862C-5720C821F08C}"/>
    <cellStyle name="20% - Accent3 87 5" xfId="6335" xr:uid="{1CD705BF-F608-4612-BE7D-762BA992B14B}"/>
    <cellStyle name="20% - Accent3 87 5 2" xfId="6336" xr:uid="{4934480D-37DD-4379-B93C-E0AE5B85105C}"/>
    <cellStyle name="20% - Accent3 88" xfId="6337" xr:uid="{9AA64D4E-2683-464C-9B69-60DB4052F63F}"/>
    <cellStyle name="20% - Accent3 88 2" xfId="6338" xr:uid="{5F8916FA-DD99-42F9-98C7-4AEC4F8BA93F}"/>
    <cellStyle name="20% - Accent3 88 2 2" xfId="6339" xr:uid="{E86B0B8E-A833-444A-B46A-F5D887C00D68}"/>
    <cellStyle name="20% - Accent3 88 2 2 2" xfId="6340" xr:uid="{57B232D7-D546-44D7-B0E6-2A89EAB2E289}"/>
    <cellStyle name="20% - Accent3 88 2 2 2 2" xfId="6341" xr:uid="{65080FA9-22C0-4DF3-AFB4-3D2184CBDE93}"/>
    <cellStyle name="20% - Accent3 88 2 2 3" xfId="6342" xr:uid="{BDA97366-3616-4FA3-99A7-99F36B34D163}"/>
    <cellStyle name="20% - Accent3 88 2 3" xfId="6343" xr:uid="{668936F6-F3A3-4747-B44B-F4FBBBEB078E}"/>
    <cellStyle name="20% - Accent3 88 2 3 2" xfId="6344" xr:uid="{D1B6A5E7-2F48-4E25-867F-A498E318B820}"/>
    <cellStyle name="20% - Accent3 88 2 4" xfId="6345" xr:uid="{F63B52AD-E871-4DC0-A392-88D8FFA14EC5}"/>
    <cellStyle name="20% - Accent3 88 2 4 2" xfId="6346" xr:uid="{9059FF29-C6CA-4B04-9626-13A77C935D10}"/>
    <cellStyle name="20% - Accent3 88 3" xfId="6347" xr:uid="{9E14F958-EC9B-4FCC-836C-5A5160ACF0DB}"/>
    <cellStyle name="20% - Accent3 88 3 2" xfId="6348" xr:uid="{BE9DE9AA-4BAF-4511-BDF0-DB13B51A39CD}"/>
    <cellStyle name="20% - Accent3 88 3 2 2" xfId="6349" xr:uid="{1C06D78F-5DBE-481E-B9C4-EAAE508CD139}"/>
    <cellStyle name="20% - Accent3 88 3 3" xfId="6350" xr:uid="{C4F0DC0C-4055-42FE-AE43-65FC6329F9AE}"/>
    <cellStyle name="20% - Accent3 88 4" xfId="6351" xr:uid="{2EEDB7CA-279A-471D-9550-7A9F4B410A58}"/>
    <cellStyle name="20% - Accent3 88 4 2" xfId="6352" xr:uid="{920C2BD5-B8CB-4D4B-B2AD-5E90DF2DB341}"/>
    <cellStyle name="20% - Accent3 88 5" xfId="6353" xr:uid="{97510517-64C2-4421-9A30-4017509FFA2E}"/>
    <cellStyle name="20% - Accent3 88 5 2" xfId="6354" xr:uid="{A9E6A9A2-D71D-4047-9ED4-26CC79FFC0DA}"/>
    <cellStyle name="20% - Accent3 89" xfId="6355" xr:uid="{478CBB6A-F4E1-49AD-A709-6D5383EFDC66}"/>
    <cellStyle name="20% - Accent3 89 2" xfId="6356" xr:uid="{FC2E9E24-9893-472F-BACE-9165939A0955}"/>
    <cellStyle name="20% - Accent3 89 2 2" xfId="6357" xr:uid="{46507E58-A454-41F5-AC7B-8F40F4ED2EEE}"/>
    <cellStyle name="20% - Accent3 89 2 2 2" xfId="6358" xr:uid="{60BBC74A-5E28-4163-836A-E56257ABB5BD}"/>
    <cellStyle name="20% - Accent3 89 2 2 2 2" xfId="6359" xr:uid="{0CFA75A6-6748-48D1-8654-E182715B37FC}"/>
    <cellStyle name="20% - Accent3 89 2 2 3" xfId="6360" xr:uid="{AB23D07A-A9B3-462E-82BE-F48BFB2258FF}"/>
    <cellStyle name="20% - Accent3 89 2 3" xfId="6361" xr:uid="{E6A18A2C-E737-4404-A7B6-A1637556A13F}"/>
    <cellStyle name="20% - Accent3 89 2 3 2" xfId="6362" xr:uid="{47620877-E77F-446A-9E56-47684DEACFC5}"/>
    <cellStyle name="20% - Accent3 89 2 4" xfId="6363" xr:uid="{7834EF7F-02D8-417B-A3CC-6797AB3EA3FF}"/>
    <cellStyle name="20% - Accent3 89 2 4 2" xfId="6364" xr:uid="{F97891C5-307F-4C69-8CF9-4C3CFECE3C7E}"/>
    <cellStyle name="20% - Accent3 89 3" xfId="6365" xr:uid="{D7BDE185-04C7-400C-AA1D-3FB04280D964}"/>
    <cellStyle name="20% - Accent3 89 3 2" xfId="6366" xr:uid="{9B233FBA-8511-4EDE-A235-81EBDF6EFC8D}"/>
    <cellStyle name="20% - Accent3 89 3 2 2" xfId="6367" xr:uid="{952E0C2A-D868-4158-9D23-29E990982625}"/>
    <cellStyle name="20% - Accent3 89 3 3" xfId="6368" xr:uid="{0E8BA7BE-6FFC-4F76-92D9-1BD489E467B0}"/>
    <cellStyle name="20% - Accent3 89 4" xfId="6369" xr:uid="{2E588C7E-CA9C-4B40-BF35-F5E90FC86DC7}"/>
    <cellStyle name="20% - Accent3 89 4 2" xfId="6370" xr:uid="{2E429EE4-F276-4EEC-A599-FA1414523FB2}"/>
    <cellStyle name="20% - Accent3 89 5" xfId="6371" xr:uid="{F03C9D76-35F2-4942-84BC-73E9262B71D6}"/>
    <cellStyle name="20% - Accent3 89 5 2" xfId="6372" xr:uid="{1FD53C3B-E684-49C5-B26E-CD013EF77BD3}"/>
    <cellStyle name="20% - Accent3 9" xfId="6373" xr:uid="{28089943-932B-47C9-BF33-252F7E97D589}"/>
    <cellStyle name="20% - Accent3 9 2" xfId="6374" xr:uid="{812ADFE8-FBE6-45AD-A65B-BADA9038DCF6}"/>
    <cellStyle name="20% - Accent3 9 2 2" xfId="6375" xr:uid="{34B6E9B9-DD4C-49A9-B40E-19B20096A0E4}"/>
    <cellStyle name="20% - Accent3 9 2 3" xfId="6376" xr:uid="{CD366B0A-7517-4DF0-9FEE-B835D8B8C9BF}"/>
    <cellStyle name="20% - Accent3 9 2 4" xfId="6377" xr:uid="{12B06576-94CC-4279-9D72-D0F5682816F2}"/>
    <cellStyle name="20% - Accent3 9 3" xfId="6378" xr:uid="{AEF17147-5F17-4D0B-8DA5-8FCE17917FF7}"/>
    <cellStyle name="20% - Accent3 9 4" xfId="6379" xr:uid="{C7F81070-46A4-49B1-B36F-806B490DFF58}"/>
    <cellStyle name="20% - Accent3 9 5" xfId="6380" xr:uid="{534A0565-C0CF-4240-A29A-D31A6D62D483}"/>
    <cellStyle name="20% - Accent3 9 6" xfId="6381" xr:uid="{5FC07BF9-2E32-4E85-A839-0F475ABB6E94}"/>
    <cellStyle name="20% - Accent3 9 7" xfId="6382" xr:uid="{B48F4929-3672-40B2-B03B-AB90579B09DB}"/>
    <cellStyle name="20% - Accent3 90" xfId="6383" xr:uid="{8D99AE1E-CF48-4B25-8090-C0196B5620EE}"/>
    <cellStyle name="20% - Accent3 90 2" xfId="6384" xr:uid="{CA5E6A7C-3AD8-4DDA-B137-4B3C26093452}"/>
    <cellStyle name="20% - Accent3 90 2 2" xfId="6385" xr:uid="{132D7621-7570-4E26-AC83-2612C93F11C1}"/>
    <cellStyle name="20% - Accent3 90 2 2 2" xfId="6386" xr:uid="{C6B5AD5D-94D9-42AB-A906-F442F435692F}"/>
    <cellStyle name="20% - Accent3 90 2 2 2 2" xfId="6387" xr:uid="{A77669F3-A4B7-4116-A3F0-42B96CE0657C}"/>
    <cellStyle name="20% - Accent3 90 2 2 3" xfId="6388" xr:uid="{D3976D77-2122-44CB-8ED8-184CFA1B7120}"/>
    <cellStyle name="20% - Accent3 90 2 3" xfId="6389" xr:uid="{9FB83646-E59A-4608-951B-97A929075646}"/>
    <cellStyle name="20% - Accent3 90 2 3 2" xfId="6390" xr:uid="{EFAF7C75-F9CA-43DB-9B2E-0DB5DB814617}"/>
    <cellStyle name="20% - Accent3 90 2 4" xfId="6391" xr:uid="{1E737860-1D99-454E-AB49-21FB2CE74A78}"/>
    <cellStyle name="20% - Accent3 90 2 4 2" xfId="6392" xr:uid="{40809AA2-F8AB-4A08-9BF6-965BB5EB1965}"/>
    <cellStyle name="20% - Accent3 90 3" xfId="6393" xr:uid="{DF7DC926-C3DD-465C-9B01-BCD20723FB39}"/>
    <cellStyle name="20% - Accent3 90 3 2" xfId="6394" xr:uid="{E895CC5A-187C-489E-9D16-9826AAD24CED}"/>
    <cellStyle name="20% - Accent3 90 3 2 2" xfId="6395" xr:uid="{A2415053-EB89-4B78-A917-00F672EE2A49}"/>
    <cellStyle name="20% - Accent3 90 3 3" xfId="6396" xr:uid="{A4AE70D5-5EE6-427B-B832-F9A8EDDD727A}"/>
    <cellStyle name="20% - Accent3 90 4" xfId="6397" xr:uid="{94FC7385-B2E7-47CB-A8D7-48E149787230}"/>
    <cellStyle name="20% - Accent3 90 4 2" xfId="6398" xr:uid="{2B7603CE-772C-4885-B5B9-6B6030A09B31}"/>
    <cellStyle name="20% - Accent3 90 5" xfId="6399" xr:uid="{0FF11B3D-3007-4F25-B37D-9234A7D84F03}"/>
    <cellStyle name="20% - Accent3 90 5 2" xfId="6400" xr:uid="{835DFA31-E4CB-48CF-9B03-22CCC0EB5481}"/>
    <cellStyle name="20% - Accent3 91" xfId="6401" xr:uid="{DD1E0014-92AC-4F33-8F09-66E078493B1D}"/>
    <cellStyle name="20% - Accent3 91 2" xfId="6402" xr:uid="{9F7BF8C7-46D5-4428-BCD6-9719B482DFB4}"/>
    <cellStyle name="20% - Accent3 91 2 2" xfId="6403" xr:uid="{E202DDC1-F2F7-428E-859B-F407FACF3A57}"/>
    <cellStyle name="20% - Accent3 91 2 2 2" xfId="6404" xr:uid="{27837150-6488-4FCE-81F8-528038969A8A}"/>
    <cellStyle name="20% - Accent3 91 2 2 2 2" xfId="6405" xr:uid="{63CD9E2E-567C-471C-A462-E0D28F713C36}"/>
    <cellStyle name="20% - Accent3 91 2 2 3" xfId="6406" xr:uid="{13097758-EF69-4137-96B1-AB421BF838A3}"/>
    <cellStyle name="20% - Accent3 91 2 3" xfId="6407" xr:uid="{91F1E303-3DEB-4060-813F-7692DB54B621}"/>
    <cellStyle name="20% - Accent3 91 2 3 2" xfId="6408" xr:uid="{DCF631A9-2D9A-473F-96F4-F9EB9B7343B4}"/>
    <cellStyle name="20% - Accent3 91 2 4" xfId="6409" xr:uid="{1757E4FD-8362-4A57-8956-1C52515FF827}"/>
    <cellStyle name="20% - Accent3 91 2 4 2" xfId="6410" xr:uid="{E9A491F6-989D-4798-89A6-EC0D21F0379F}"/>
    <cellStyle name="20% - Accent3 91 3" xfId="6411" xr:uid="{B8E49E66-F6EB-4ED5-8AB7-15BA02596AC8}"/>
    <cellStyle name="20% - Accent3 91 3 2" xfId="6412" xr:uid="{8D8ED345-0DDF-4879-95E7-5210DB3C9ACE}"/>
    <cellStyle name="20% - Accent3 91 3 2 2" xfId="6413" xr:uid="{4619563B-E4DD-41AA-AAF1-41A762FC7610}"/>
    <cellStyle name="20% - Accent3 91 3 3" xfId="6414" xr:uid="{B5059340-97B8-4EEF-81FC-7A250B3073D7}"/>
    <cellStyle name="20% - Accent3 91 4" xfId="6415" xr:uid="{5DCAE601-9D94-4ACB-B9AB-D0E03D0A4D0D}"/>
    <cellStyle name="20% - Accent3 91 4 2" xfId="6416" xr:uid="{6099E694-6944-49D4-97D3-055E5F23BD47}"/>
    <cellStyle name="20% - Accent3 91 5" xfId="6417" xr:uid="{DE66838C-8335-44C1-A34F-7039C0F0D163}"/>
    <cellStyle name="20% - Accent3 91 5 2" xfId="6418" xr:uid="{DAFC2B96-754A-482D-9C1F-B7E548B1B411}"/>
    <cellStyle name="20% - Accent3 92" xfId="6419" xr:uid="{1107FEDE-D4FD-407A-9F71-F9F355AC4E7A}"/>
    <cellStyle name="20% - Accent3 92 2" xfId="6420" xr:uid="{B184C6B3-042D-466A-98B6-02C75419B655}"/>
    <cellStyle name="20% - Accent3 93" xfId="6421" xr:uid="{978CBA37-05EF-44E2-8AE8-86793F7E1FAC}"/>
    <cellStyle name="20% - Accent3 93 2" xfId="6422" xr:uid="{0B3403C3-D91F-4484-8A9C-FC7851671470}"/>
    <cellStyle name="20% - Accent3 93 2 2" xfId="6423" xr:uid="{5889683A-DD9C-4811-87F8-E57214D28418}"/>
    <cellStyle name="20% - Accent3 93 2 2 2" xfId="6424" xr:uid="{E54DD4D0-81CF-48A4-98BC-A2002100AE9E}"/>
    <cellStyle name="20% - Accent3 93 2 2 2 2" xfId="6425" xr:uid="{490295BE-DA42-4675-8D57-DC6EE01131A0}"/>
    <cellStyle name="20% - Accent3 93 2 2 3" xfId="6426" xr:uid="{63824F2A-AF75-44E9-9CCA-C5651E5434F2}"/>
    <cellStyle name="20% - Accent3 93 2 3" xfId="6427" xr:uid="{00C8E596-4C80-4BBB-81B2-8CA6F4CA008B}"/>
    <cellStyle name="20% - Accent3 93 2 3 2" xfId="6428" xr:uid="{E1025B39-AB91-4751-A55B-D43FFC89A1F9}"/>
    <cellStyle name="20% - Accent3 93 2 4" xfId="6429" xr:uid="{905D8679-239B-4638-BEEB-CAEE55D928A2}"/>
    <cellStyle name="20% - Accent3 93 2 4 2" xfId="6430" xr:uid="{F6AD5753-FF4E-40C0-9A02-B93F18B8FC19}"/>
    <cellStyle name="20% - Accent3 93 3" xfId="6431" xr:uid="{27A224CA-B6B1-4819-93C9-1B7B2AC6FBCD}"/>
    <cellStyle name="20% - Accent3 93 3 2" xfId="6432" xr:uid="{EE04D11A-E318-4B86-A744-738E624B227E}"/>
    <cellStyle name="20% - Accent3 93 3 2 2" xfId="6433" xr:uid="{BEA33834-C154-4EE9-8CDE-02856A9970EA}"/>
    <cellStyle name="20% - Accent3 93 3 3" xfId="6434" xr:uid="{D89E169F-3C3C-4C4B-927B-B6AE17433C48}"/>
    <cellStyle name="20% - Accent3 93 4" xfId="6435" xr:uid="{12A9F4FD-AB9C-46F0-AF1C-C4E6A6706522}"/>
    <cellStyle name="20% - Accent3 93 4 2" xfId="6436" xr:uid="{E596A240-2A03-4FF3-A898-A9464B1D17F9}"/>
    <cellStyle name="20% - Accent3 93 5" xfId="6437" xr:uid="{784448C8-5CB2-4A55-A210-3ED139E99D07}"/>
    <cellStyle name="20% - Accent3 93 5 2" xfId="6438" xr:uid="{9E82B27C-FDD5-4AD8-A9E1-E0A084472B17}"/>
    <cellStyle name="20% - Accent3 94" xfId="6439" xr:uid="{28C45027-B411-463D-9888-3E54C33A3492}"/>
    <cellStyle name="20% - Accent3 94 2" xfId="6440" xr:uid="{AB2411ED-67AA-49EE-8A7F-814C77B01198}"/>
    <cellStyle name="20% - Accent3 94 2 2" xfId="6441" xr:uid="{11608FFF-26DF-43A6-8C16-3F796E1D1537}"/>
    <cellStyle name="20% - Accent3 94 2 2 2" xfId="6442" xr:uid="{0DC3B36F-3939-464E-AC35-FCDA2FA52F9E}"/>
    <cellStyle name="20% - Accent3 94 2 2 2 2" xfId="6443" xr:uid="{C0D15084-EFD2-4C53-A578-10FF013C4636}"/>
    <cellStyle name="20% - Accent3 94 2 2 3" xfId="6444" xr:uid="{6C509B0F-7B16-459D-B5D0-CC0B6132633A}"/>
    <cellStyle name="20% - Accent3 94 2 3" xfId="6445" xr:uid="{EF7DD8EC-4683-4F5D-B848-CBB84BDFF6E4}"/>
    <cellStyle name="20% - Accent3 94 2 3 2" xfId="6446" xr:uid="{8A5D3A4F-1169-4BA1-B73D-D034E8EB6D9F}"/>
    <cellStyle name="20% - Accent3 94 2 4" xfId="6447" xr:uid="{94E7EE78-3116-48B4-96F8-7E73F4DF1C12}"/>
    <cellStyle name="20% - Accent3 94 2 4 2" xfId="6448" xr:uid="{46F01981-CED6-4EA6-9D44-7C7AAB207F9F}"/>
    <cellStyle name="20% - Accent3 94 3" xfId="6449" xr:uid="{7C4D5096-E431-477E-8A7A-7ECD454AF10B}"/>
    <cellStyle name="20% - Accent3 94 3 2" xfId="6450" xr:uid="{4D974596-7AC1-4A80-B512-43769A1E0AFF}"/>
    <cellStyle name="20% - Accent3 94 3 2 2" xfId="6451" xr:uid="{FC41FEB3-FCE1-45DE-91D2-0126D16C7C45}"/>
    <cellStyle name="20% - Accent3 94 3 3" xfId="6452" xr:uid="{0A9ACC8B-685F-4D64-BA0E-84723D66C289}"/>
    <cellStyle name="20% - Accent3 94 4" xfId="6453" xr:uid="{6F41A549-531D-4D12-BB19-8393B618740C}"/>
    <cellStyle name="20% - Accent3 94 4 2" xfId="6454" xr:uid="{C44F4170-2574-4C15-9A56-562F8F18FADC}"/>
    <cellStyle name="20% - Accent3 94 5" xfId="6455" xr:uid="{B105A7B4-13FB-4D93-AF32-2293FE25FDEB}"/>
    <cellStyle name="20% - Accent3 94 5 2" xfId="6456" xr:uid="{E9E4F9D4-180B-4EDA-B84A-054727DF829E}"/>
    <cellStyle name="20% - Accent3 95" xfId="6457" xr:uid="{62792AE9-04FB-4CEF-9F42-8865D26EBBBB}"/>
    <cellStyle name="20% - Accent3 95 2" xfId="6458" xr:uid="{240F16FB-A12E-43C5-B2C9-E28E06DCCCBA}"/>
    <cellStyle name="20% - Accent3 95 2 2" xfId="6459" xr:uid="{5648AB46-FB36-4D82-8054-539546DF80DD}"/>
    <cellStyle name="20% - Accent3 95 2 2 2" xfId="6460" xr:uid="{5749ABC7-580D-426A-AA86-6E81F9611F5B}"/>
    <cellStyle name="20% - Accent3 95 2 2 2 2" xfId="6461" xr:uid="{F99912A5-248C-444E-A099-E557EF638CE1}"/>
    <cellStyle name="20% - Accent3 95 2 2 3" xfId="6462" xr:uid="{48ED7077-F2FC-43DB-825F-ED226EEFC097}"/>
    <cellStyle name="20% - Accent3 95 2 3" xfId="6463" xr:uid="{64AC4265-2448-41E9-B674-1F4A77071985}"/>
    <cellStyle name="20% - Accent3 95 2 3 2" xfId="6464" xr:uid="{1A768351-30F3-49CF-BB7A-7C1C18693FCE}"/>
    <cellStyle name="20% - Accent3 95 2 4" xfId="6465" xr:uid="{A1F8ECA6-5EF5-4E1F-9834-0D53B68637B4}"/>
    <cellStyle name="20% - Accent3 95 2 4 2" xfId="6466" xr:uid="{3D93DC39-1450-4034-AD6F-D5809E014EF0}"/>
    <cellStyle name="20% - Accent3 95 3" xfId="6467" xr:uid="{952FB2AB-089E-424E-965A-0375F703F01B}"/>
    <cellStyle name="20% - Accent3 95 3 2" xfId="6468" xr:uid="{39E71207-B170-4C88-880C-3D4507B5BFE6}"/>
    <cellStyle name="20% - Accent3 95 3 2 2" xfId="6469" xr:uid="{D3ED06BA-2022-4F36-8AE9-EF54CAB136C1}"/>
    <cellStyle name="20% - Accent3 95 3 3" xfId="6470" xr:uid="{082358B2-1F26-4366-8958-9174604C4EC8}"/>
    <cellStyle name="20% - Accent3 95 4" xfId="6471" xr:uid="{41D7AB5C-803A-422A-A410-60460E97DA5E}"/>
    <cellStyle name="20% - Accent3 95 4 2" xfId="6472" xr:uid="{6FE39FF5-DA84-41FD-BC06-F7395D988B3E}"/>
    <cellStyle name="20% - Accent3 95 5" xfId="6473" xr:uid="{48A7017A-016F-41A7-88DC-D454FC130F16}"/>
    <cellStyle name="20% - Accent3 95 5 2" xfId="6474" xr:uid="{1EAC0113-373A-42E4-A57D-C1307AAE5202}"/>
    <cellStyle name="20% - Accent3 96" xfId="6475" xr:uid="{80AAEAA7-C7A4-43E4-8B51-16C35217F1CF}"/>
    <cellStyle name="20% - Accent3 96 2" xfId="6476" xr:uid="{C9BC7A44-570E-48C8-B4AD-F01C28CFB316}"/>
    <cellStyle name="20% - Accent3 97" xfId="6477" xr:uid="{5920ADE8-403D-4E03-BE41-B1317848328D}"/>
    <cellStyle name="20% - Accent3 97 2" xfId="6478" xr:uid="{8C8E1CC3-39AB-4E1E-A5E4-64EA7D432213}"/>
    <cellStyle name="20% - Accent3 97 2 2" xfId="6479" xr:uid="{887D53A8-ACCB-424C-8783-AC010070C3C3}"/>
    <cellStyle name="20% - Accent3 97 2 2 2" xfId="6480" xr:uid="{04AD2E6E-5E34-48B8-8DB7-D88B2BDA344F}"/>
    <cellStyle name="20% - Accent3 97 2 2 2 2" xfId="6481" xr:uid="{C545247D-06AD-46AD-86E4-B26C8CDF21CF}"/>
    <cellStyle name="20% - Accent3 97 2 2 3" xfId="6482" xr:uid="{3288D885-FD98-49C0-9DB5-8547DF31F558}"/>
    <cellStyle name="20% - Accent3 97 2 3" xfId="6483" xr:uid="{550B8E68-F910-4360-9EE1-CD4F45BB6271}"/>
    <cellStyle name="20% - Accent3 97 2 3 2" xfId="6484" xr:uid="{AE0FDEB1-06DF-4A22-ACA3-2BA0A129C08C}"/>
    <cellStyle name="20% - Accent3 97 2 4" xfId="6485" xr:uid="{839DAB13-47B5-493C-9A59-521804C349D4}"/>
    <cellStyle name="20% - Accent3 97 2 4 2" xfId="6486" xr:uid="{CA83D211-416D-48AF-B89B-68C50391B02C}"/>
    <cellStyle name="20% - Accent3 97 3" xfId="6487" xr:uid="{8D046FE3-4780-4CC2-A962-EA9FE8C660EA}"/>
    <cellStyle name="20% - Accent3 97 3 2" xfId="6488" xr:uid="{DB5B54DC-A82B-44DE-9A4A-1E6CAB8FB3A2}"/>
    <cellStyle name="20% - Accent3 97 3 2 2" xfId="6489" xr:uid="{C65ACD8E-B0F0-47B9-B713-D03468D7274B}"/>
    <cellStyle name="20% - Accent3 97 3 3" xfId="6490" xr:uid="{4DA6B443-5C85-43BF-9107-5C413B01C241}"/>
    <cellStyle name="20% - Accent3 97 4" xfId="6491" xr:uid="{5B238934-1F96-4D97-B30B-CE0E9F11942E}"/>
    <cellStyle name="20% - Accent3 97 4 2" xfId="6492" xr:uid="{8BBAAFFA-6989-4E4A-89BD-EF985DE9A689}"/>
    <cellStyle name="20% - Accent3 97 5" xfId="6493" xr:uid="{5A5AD6BD-B2B5-4258-99B9-AF8C6B833D8C}"/>
    <cellStyle name="20% - Accent3 97 5 2" xfId="6494" xr:uid="{E8F0B678-B577-4957-A047-606D56A87071}"/>
    <cellStyle name="20% - Accent3 98" xfId="6495" xr:uid="{25B2DEBC-9156-423C-AEEA-0395A21A35D5}"/>
    <cellStyle name="20% - Accent3 98 2" xfId="6496" xr:uid="{DAABDFBC-9EF2-4A0D-84E1-3E75BED3D385}"/>
    <cellStyle name="20% - Accent3 98 2 2" xfId="6497" xr:uid="{4B98ECC0-30B9-42DB-9736-A87E0F6A1693}"/>
    <cellStyle name="20% - Accent3 98 2 2 2" xfId="6498" xr:uid="{DE75F357-AEED-4C98-984E-99254BEBB146}"/>
    <cellStyle name="20% - Accent3 98 2 2 2 2" xfId="6499" xr:uid="{92869AD0-B42F-4A6D-A979-C268A17039AC}"/>
    <cellStyle name="20% - Accent3 98 2 2 3" xfId="6500" xr:uid="{F4A3FB33-7210-4F96-BE5C-654CCE137926}"/>
    <cellStyle name="20% - Accent3 98 2 3" xfId="6501" xr:uid="{9A8BED22-C2AA-4409-92BC-1459B2E672CA}"/>
    <cellStyle name="20% - Accent3 98 2 3 2" xfId="6502" xr:uid="{FDD2051B-7ECB-49B6-AF7D-627D7395631B}"/>
    <cellStyle name="20% - Accent3 98 2 4" xfId="6503" xr:uid="{C26BC5A7-5C4E-4AB1-84CB-A21BD6E75A7C}"/>
    <cellStyle name="20% - Accent3 98 2 4 2" xfId="6504" xr:uid="{FA6FD165-7593-401A-9EE1-30860DCF1336}"/>
    <cellStyle name="20% - Accent3 98 3" xfId="6505" xr:uid="{B0FF9543-5754-469B-B539-41F660F785C6}"/>
    <cellStyle name="20% - Accent3 98 3 2" xfId="6506" xr:uid="{F58527C2-EEFB-48F7-A785-BD0B1201B529}"/>
    <cellStyle name="20% - Accent3 98 3 2 2" xfId="6507" xr:uid="{EFA693C8-4F21-41D2-8EEF-49893DBEB1DC}"/>
    <cellStyle name="20% - Accent3 98 3 3" xfId="6508" xr:uid="{511AD3BF-07C9-43EE-9D90-7864850F7099}"/>
    <cellStyle name="20% - Accent3 98 4" xfId="6509" xr:uid="{E403713C-F477-4D4D-9A77-D606C0100099}"/>
    <cellStyle name="20% - Accent3 98 4 2" xfId="6510" xr:uid="{641523CD-2E41-4C0C-860F-026879A482A5}"/>
    <cellStyle name="20% - Accent3 98 5" xfId="6511" xr:uid="{59F47C07-657D-401C-9787-BC47D722E8D1}"/>
    <cellStyle name="20% - Accent3 98 5 2" xfId="6512" xr:uid="{4C123255-338A-4C06-B3E8-049DAED89C2D}"/>
    <cellStyle name="20% - Accent3 99" xfId="6513" xr:uid="{346EF60D-5CC1-46A2-93A8-81081D7E01B8}"/>
    <cellStyle name="20% - Accent3 99 2" xfId="6514" xr:uid="{77804E0C-4515-4FAD-9BAC-6AAA8C3619D1}"/>
    <cellStyle name="20% - Accent3 99 2 2" xfId="6515" xr:uid="{8224A29F-3FE4-4A20-B8EC-AC97395FC683}"/>
    <cellStyle name="20% - Accent3 99 2 2 2" xfId="6516" xr:uid="{B7EB59F0-1FCB-465A-B3FF-B1DB8E918AF1}"/>
    <cellStyle name="20% - Accent3 99 2 2 2 2" xfId="6517" xr:uid="{7CF4AE46-AD04-4B30-9D93-3200AFB5D5C6}"/>
    <cellStyle name="20% - Accent3 99 2 2 3" xfId="6518" xr:uid="{27B40DC0-6DE6-4E27-9EC4-D59ACE084632}"/>
    <cellStyle name="20% - Accent3 99 2 3" xfId="6519" xr:uid="{1BD29CDE-B21A-447B-9E35-354D48C9AA45}"/>
    <cellStyle name="20% - Accent3 99 2 3 2" xfId="6520" xr:uid="{4A87DE0C-5855-4836-B03A-18A988B97644}"/>
    <cellStyle name="20% - Accent3 99 2 4" xfId="6521" xr:uid="{B4B283DE-46AD-47A4-B054-57AE12617F5A}"/>
    <cellStyle name="20% - Accent3 99 2 4 2" xfId="6522" xr:uid="{E470AB4B-19EB-424B-8C1D-8998B335395E}"/>
    <cellStyle name="20% - Accent3 99 3" xfId="6523" xr:uid="{64EFABE1-473C-493F-B646-BC9A387CCC1D}"/>
    <cellStyle name="20% - Accent3 99 3 2" xfId="6524" xr:uid="{FBFB8395-DE92-4E1D-A266-973053BBEAF4}"/>
    <cellStyle name="20% - Accent3 99 3 2 2" xfId="6525" xr:uid="{FEB8998C-B1FD-4527-BB7A-E514F296E34D}"/>
    <cellStyle name="20% - Accent3 99 3 3" xfId="6526" xr:uid="{70F99772-3D34-42CF-AEB4-DF96CCA8BC20}"/>
    <cellStyle name="20% - Accent3 99 4" xfId="6527" xr:uid="{2AA1FBF3-ED38-43DF-8021-6CA18DF858AB}"/>
    <cellStyle name="20% - Accent3 99 4 2" xfId="6528" xr:uid="{4D9E5828-4882-4EC2-B711-1CD263073A50}"/>
    <cellStyle name="20% - Accent3 99 5" xfId="6529" xr:uid="{AC3F2D60-E6C1-43E2-A78A-50EA86165F08}"/>
    <cellStyle name="20% - Accent3 99 5 2" xfId="6530" xr:uid="{E6B05C44-347D-490C-831D-75783231C663}"/>
    <cellStyle name="20% - Accent4 10" xfId="6531" xr:uid="{2681BCB9-3658-41CE-BC89-07FEE685DDBF}"/>
    <cellStyle name="20% - Accent4 10 2" xfId="6532" xr:uid="{5680EDE5-58C9-45BB-8B5D-04922ADE6A70}"/>
    <cellStyle name="20% - Accent4 10 2 2" xfId="6533" xr:uid="{291F1355-B24C-4A55-8429-6372A6CDBB37}"/>
    <cellStyle name="20% - Accent4 10 2 3" xfId="6534" xr:uid="{4F71FD7F-2E37-413F-96B1-4004158F0433}"/>
    <cellStyle name="20% - Accent4 10 2 4" xfId="6535" xr:uid="{141AD602-75ED-4D7E-8AFE-3161E6490AC4}"/>
    <cellStyle name="20% - Accent4 10 3" xfId="6536" xr:uid="{1B7EDA70-588B-48CE-96C2-8660FF956987}"/>
    <cellStyle name="20% - Accent4 10 4" xfId="6537" xr:uid="{EF8F8E8A-4A5D-4D2F-8D6E-469EC15BC6CB}"/>
    <cellStyle name="20% - Accent4 10 5" xfId="6538" xr:uid="{53D96168-CC1F-432A-8121-5BBA337B7EA6}"/>
    <cellStyle name="20% - Accent4 10 6" xfId="6539" xr:uid="{3DC7914E-C7D5-4E2E-87AD-B2D908812DC7}"/>
    <cellStyle name="20% - Accent4 10 7" xfId="6540" xr:uid="{DEA0AEA9-5432-4A2A-BD4E-9857CAEEE934}"/>
    <cellStyle name="20% - Accent4 100" xfId="6541" xr:uid="{F997C393-4875-4B36-AE3C-7F4DAF7EBCAD}"/>
    <cellStyle name="20% - Accent4 100 2" xfId="6542" xr:uid="{49FA101D-6EE2-4F7A-AA02-4CA1C540D691}"/>
    <cellStyle name="20% - Accent4 100 2 2" xfId="6543" xr:uid="{E248A0A6-BDF2-4D42-B79C-1B40F250A11E}"/>
    <cellStyle name="20% - Accent4 100 2 2 2" xfId="6544" xr:uid="{A1F43E4A-268B-4A7A-832F-C85A5E9AAB1A}"/>
    <cellStyle name="20% - Accent4 100 2 2 2 2" xfId="6545" xr:uid="{3FECBC52-F8B1-4034-8D21-40B34877B0F5}"/>
    <cellStyle name="20% - Accent4 100 2 2 3" xfId="6546" xr:uid="{9921AB01-6F41-4A5A-8D7E-5CDC257C4CF8}"/>
    <cellStyle name="20% - Accent4 100 2 3" xfId="6547" xr:uid="{151B8826-1F9F-4A2C-AE6E-DD504B791E58}"/>
    <cellStyle name="20% - Accent4 100 2 3 2" xfId="6548" xr:uid="{DABC1292-5AE4-4229-A55F-595447BEAACB}"/>
    <cellStyle name="20% - Accent4 100 2 4" xfId="6549" xr:uid="{1EE8F13E-C347-46C5-91C0-036AE83488A5}"/>
    <cellStyle name="20% - Accent4 100 2 4 2" xfId="6550" xr:uid="{B30434B4-C943-482C-94F5-9D0F2F933ECD}"/>
    <cellStyle name="20% - Accent4 100 3" xfId="6551" xr:uid="{CA386B4A-119F-44FB-B1FA-3CA41C09F234}"/>
    <cellStyle name="20% - Accent4 100 3 2" xfId="6552" xr:uid="{0C88FF69-6388-4899-AB47-E02752AE27C1}"/>
    <cellStyle name="20% - Accent4 100 3 2 2" xfId="6553" xr:uid="{388CEEB8-5C52-4747-956C-AF3B70CEE3C1}"/>
    <cellStyle name="20% - Accent4 100 3 3" xfId="6554" xr:uid="{657B219F-8827-476D-9FD4-15AD7869B094}"/>
    <cellStyle name="20% - Accent4 100 4" xfId="6555" xr:uid="{16B6D884-57C2-4F38-A120-F02995D02528}"/>
    <cellStyle name="20% - Accent4 100 4 2" xfId="6556" xr:uid="{8FF3102A-BDC4-462B-BA82-4FAF2E3CBC10}"/>
    <cellStyle name="20% - Accent4 100 5" xfId="6557" xr:uid="{422FB048-96F4-47AC-9CCF-1EF73A7EFE28}"/>
    <cellStyle name="20% - Accent4 100 5 2" xfId="6558" xr:uid="{1EC1A74B-F7CE-4148-B848-A454241B23E9}"/>
    <cellStyle name="20% - Accent4 101" xfId="6559" xr:uid="{0842DBD9-2F23-41F4-B577-B226B7C5FB95}"/>
    <cellStyle name="20% - Accent4 101 2" xfId="6560" xr:uid="{6AAC8BA7-01F0-451C-ACC4-F2F2C631F954}"/>
    <cellStyle name="20% - Accent4 101 2 2" xfId="6561" xr:uid="{3B13545B-653D-49D0-98B8-15DB4C29CBEC}"/>
    <cellStyle name="20% - Accent4 101 2 2 2" xfId="6562" xr:uid="{FF5F88FC-0948-42E2-A206-4D00D7014089}"/>
    <cellStyle name="20% - Accent4 101 2 2 2 2" xfId="6563" xr:uid="{6CDFE71E-BDD9-4A9A-9D3E-8DC13693051A}"/>
    <cellStyle name="20% - Accent4 101 2 2 3" xfId="6564" xr:uid="{B18A2728-B178-485A-83DE-1122BA52AB87}"/>
    <cellStyle name="20% - Accent4 101 2 3" xfId="6565" xr:uid="{1B4D9AF3-92B1-479F-97BE-4DEC3D2C5714}"/>
    <cellStyle name="20% - Accent4 101 2 3 2" xfId="6566" xr:uid="{F423E355-0B91-4C76-81A7-1D97DEAC30A2}"/>
    <cellStyle name="20% - Accent4 101 2 4" xfId="6567" xr:uid="{91EF571F-0630-4CBD-81DD-D081BE5E30F7}"/>
    <cellStyle name="20% - Accent4 101 2 4 2" xfId="6568" xr:uid="{154DA1FE-CB66-4622-BFA0-0F74712E2221}"/>
    <cellStyle name="20% - Accent4 101 3" xfId="6569" xr:uid="{75F35F13-D45D-4DEA-A45D-08CBBE8165BE}"/>
    <cellStyle name="20% - Accent4 101 3 2" xfId="6570" xr:uid="{89A2A3FA-2396-49B2-8197-72F17D8C6A98}"/>
    <cellStyle name="20% - Accent4 101 3 2 2" xfId="6571" xr:uid="{820CBD54-4BBB-461F-BB70-DD873BA7916A}"/>
    <cellStyle name="20% - Accent4 101 3 3" xfId="6572" xr:uid="{906DC4AF-7A9E-4690-A80F-19D8C736CCF4}"/>
    <cellStyle name="20% - Accent4 101 4" xfId="6573" xr:uid="{AB2C71EE-4496-4C01-9A8B-D34C50FA0430}"/>
    <cellStyle name="20% - Accent4 101 4 2" xfId="6574" xr:uid="{D3554008-A6A1-4779-B329-26713152F73F}"/>
    <cellStyle name="20% - Accent4 101 5" xfId="6575" xr:uid="{4ADB3404-032D-40D6-8A5E-8AE226BEB50F}"/>
    <cellStyle name="20% - Accent4 101 5 2" xfId="6576" xr:uid="{C6C0C2E8-15B6-4D3A-8D47-532C3FC6F479}"/>
    <cellStyle name="20% - Accent4 102" xfId="6577" xr:uid="{876A4124-E0AE-4AAD-BEAF-BE64E4DDFC17}"/>
    <cellStyle name="20% - Accent4 102 2" xfId="6578" xr:uid="{18BB4BE9-2379-43AB-BB33-8EB7D3BAED93}"/>
    <cellStyle name="20% - Accent4 102 2 2" xfId="6579" xr:uid="{13B2CDF9-15B8-4D27-BAF3-E06A2A8A466A}"/>
    <cellStyle name="20% - Accent4 102 2 2 2" xfId="6580" xr:uid="{6042EB31-E502-49DE-BD79-F733757E009D}"/>
    <cellStyle name="20% - Accent4 102 2 2 2 2" xfId="6581" xr:uid="{81312CAB-6917-445C-8AFB-B29E87922F97}"/>
    <cellStyle name="20% - Accent4 102 2 2 3" xfId="6582" xr:uid="{AE44AC88-CFE1-48F6-A464-ABDCCD0C9933}"/>
    <cellStyle name="20% - Accent4 102 2 3" xfId="6583" xr:uid="{F3BF32B1-6CA1-4BE8-A092-0D9C8306AB6A}"/>
    <cellStyle name="20% - Accent4 102 2 3 2" xfId="6584" xr:uid="{22D22FB8-E64B-41BD-903E-40AF1266847D}"/>
    <cellStyle name="20% - Accent4 102 2 4" xfId="6585" xr:uid="{7AB8458D-1D8D-46E1-94B9-D18FD4E7C713}"/>
    <cellStyle name="20% - Accent4 102 2 4 2" xfId="6586" xr:uid="{E228BF6C-8775-4351-A99E-B2FE0C124EE3}"/>
    <cellStyle name="20% - Accent4 102 3" xfId="6587" xr:uid="{F9293FCF-016D-4DC4-A09A-25C5C87D8941}"/>
    <cellStyle name="20% - Accent4 102 3 2" xfId="6588" xr:uid="{943F8CE2-075B-4079-8D3A-B671DDE615E8}"/>
    <cellStyle name="20% - Accent4 102 3 2 2" xfId="6589" xr:uid="{AAE19237-E810-4CE0-8287-43F8BAE40D9D}"/>
    <cellStyle name="20% - Accent4 102 3 3" xfId="6590" xr:uid="{5059AF3C-DCB9-4D1A-AFDC-73E1110E8C5E}"/>
    <cellStyle name="20% - Accent4 102 4" xfId="6591" xr:uid="{2580986D-266F-4F99-BE36-995C7B94FF1C}"/>
    <cellStyle name="20% - Accent4 102 4 2" xfId="6592" xr:uid="{32682E72-08DE-45D5-BD1D-A2FE7BE96156}"/>
    <cellStyle name="20% - Accent4 102 5" xfId="6593" xr:uid="{0B2C6601-51DF-43F5-8494-F72A361B60DC}"/>
    <cellStyle name="20% - Accent4 102 5 2" xfId="6594" xr:uid="{627CA1AE-9386-488D-B250-70E29D108CA5}"/>
    <cellStyle name="20% - Accent4 103" xfId="6595" xr:uid="{EC94DC3E-D235-46F5-90BE-6F8D3383921F}"/>
    <cellStyle name="20% - Accent4 103 2" xfId="6596" xr:uid="{7A1A9066-DA0D-4F20-B036-5B779A86EB52}"/>
    <cellStyle name="20% - Accent4 103 2 2" xfId="6597" xr:uid="{BFE2952C-FF75-46E1-839A-B0629C84D1CD}"/>
    <cellStyle name="20% - Accent4 103 2 2 2" xfId="6598" xr:uid="{B051CE11-AB4D-4822-A3E9-4A0737476425}"/>
    <cellStyle name="20% - Accent4 103 2 2 2 2" xfId="6599" xr:uid="{A7DAD0A9-AF15-484D-A9C9-29BFE04A09D4}"/>
    <cellStyle name="20% - Accent4 103 2 2 3" xfId="6600" xr:uid="{739B4F06-114A-4BA8-A15B-9F4798B2CBF5}"/>
    <cellStyle name="20% - Accent4 103 2 3" xfId="6601" xr:uid="{AD0AB492-1115-4CB2-84BB-2DE33B9F42B8}"/>
    <cellStyle name="20% - Accent4 103 2 3 2" xfId="6602" xr:uid="{2350743A-D97B-4EE8-ADBF-5AC979040AA9}"/>
    <cellStyle name="20% - Accent4 103 2 4" xfId="6603" xr:uid="{66A1AE9A-65BF-43FF-B633-90DDE43953ED}"/>
    <cellStyle name="20% - Accent4 103 2 4 2" xfId="6604" xr:uid="{23AF7F85-EFCF-4FA6-829A-941206B25E1C}"/>
    <cellStyle name="20% - Accent4 103 3" xfId="6605" xr:uid="{F6B26381-CF53-42A4-BF5B-10CE2E00BFB2}"/>
    <cellStyle name="20% - Accent4 103 3 2" xfId="6606" xr:uid="{1D83955F-9A20-43E5-AE47-07B37D3757CA}"/>
    <cellStyle name="20% - Accent4 103 3 2 2" xfId="6607" xr:uid="{B1DBF728-2621-44F6-B7FB-31D227303A8B}"/>
    <cellStyle name="20% - Accent4 103 3 3" xfId="6608" xr:uid="{8D3CD1EB-E6A1-4C52-87B4-7A4148CD0D36}"/>
    <cellStyle name="20% - Accent4 103 4" xfId="6609" xr:uid="{5407D542-F10B-498F-9B48-06B541F70166}"/>
    <cellStyle name="20% - Accent4 103 4 2" xfId="6610" xr:uid="{4C147621-C518-4315-B2FA-2F3ABA109CF5}"/>
    <cellStyle name="20% - Accent4 103 5" xfId="6611" xr:uid="{BAAABD4A-81CE-4C6D-8731-8B3D82AE2C31}"/>
    <cellStyle name="20% - Accent4 103 5 2" xfId="6612" xr:uid="{8D01B89F-B46F-455D-95E2-8E203E496A87}"/>
    <cellStyle name="20% - Accent4 104" xfId="6613" xr:uid="{CEB79648-F8C8-423B-A4F8-0245CA66716E}"/>
    <cellStyle name="20% - Accent4 104 2" xfId="6614" xr:uid="{F4BABD1D-E9C4-41AC-9082-912F2797C429}"/>
    <cellStyle name="20% - Accent4 104 2 2" xfId="6615" xr:uid="{6405320B-07D6-4C1E-A57F-4EB75222CBA3}"/>
    <cellStyle name="20% - Accent4 104 2 2 2" xfId="6616" xr:uid="{ED120990-F218-4884-9B35-2072CCE330D9}"/>
    <cellStyle name="20% - Accent4 104 2 2 2 2" xfId="6617" xr:uid="{AD94179E-5501-48CE-87EF-A234B9355B74}"/>
    <cellStyle name="20% - Accent4 104 2 2 3" xfId="6618" xr:uid="{A894FDB3-751A-4C93-A228-0522389A3F0E}"/>
    <cellStyle name="20% - Accent4 104 2 3" xfId="6619" xr:uid="{0EE3187B-7F6D-46B9-81BF-E48F765E8257}"/>
    <cellStyle name="20% - Accent4 104 2 3 2" xfId="6620" xr:uid="{DC2416E6-36BC-4B59-B204-B077F79EC085}"/>
    <cellStyle name="20% - Accent4 104 2 4" xfId="6621" xr:uid="{EE3D7E95-8D96-4F4A-9CFE-239C02D21094}"/>
    <cellStyle name="20% - Accent4 104 2 4 2" xfId="6622" xr:uid="{B4E38010-5E14-4764-8141-2664731F1972}"/>
    <cellStyle name="20% - Accent4 104 3" xfId="6623" xr:uid="{B26A8C98-7003-4839-BC16-E8EE4460E016}"/>
    <cellStyle name="20% - Accent4 104 3 2" xfId="6624" xr:uid="{C2BED2FC-6956-411F-9354-38321D05BBBB}"/>
    <cellStyle name="20% - Accent4 104 3 2 2" xfId="6625" xr:uid="{63B8ED45-D59D-49A7-BC05-398AC4C2183C}"/>
    <cellStyle name="20% - Accent4 104 3 3" xfId="6626" xr:uid="{3A49017A-7A5B-43CD-AD7E-AB55E106055E}"/>
    <cellStyle name="20% - Accent4 104 4" xfId="6627" xr:uid="{DAFB68F1-39E5-40FE-9677-B765772CAF75}"/>
    <cellStyle name="20% - Accent4 104 4 2" xfId="6628" xr:uid="{23FA3285-4EA3-4E76-9657-ED8F5679E2A4}"/>
    <cellStyle name="20% - Accent4 104 5" xfId="6629" xr:uid="{845063B7-6068-420E-A247-9968324D513A}"/>
    <cellStyle name="20% - Accent4 104 5 2" xfId="6630" xr:uid="{B00BE0A6-D119-4573-8DDA-F4268DC7EB5A}"/>
    <cellStyle name="20% - Accent4 105" xfId="6631" xr:uid="{9E1746B9-2694-43D4-A5B4-98BDEBC153E1}"/>
    <cellStyle name="20% - Accent4 105 2" xfId="6632" xr:uid="{9E78158F-7282-4DF0-804C-230D7CFD8D72}"/>
    <cellStyle name="20% - Accent4 105 2 2" xfId="6633" xr:uid="{696598BF-9241-40A6-8D68-AD49C81A6A12}"/>
    <cellStyle name="20% - Accent4 105 2 2 2" xfId="6634" xr:uid="{0E3A4F4C-7749-481C-9061-EE5934A07C2A}"/>
    <cellStyle name="20% - Accent4 105 2 2 2 2" xfId="6635" xr:uid="{C4AEC1E3-7D18-4263-B421-8D7C8F9FD8FC}"/>
    <cellStyle name="20% - Accent4 105 2 2 3" xfId="6636" xr:uid="{C5EF2366-03F6-4862-852A-B9FE3811C98E}"/>
    <cellStyle name="20% - Accent4 105 2 3" xfId="6637" xr:uid="{ABCE6EE3-6449-4A57-B737-1B508AC8370F}"/>
    <cellStyle name="20% - Accent4 105 2 3 2" xfId="6638" xr:uid="{989D5311-A286-4DCD-8A0D-0BB594B9CC21}"/>
    <cellStyle name="20% - Accent4 105 2 4" xfId="6639" xr:uid="{F8A3E8DC-FB95-4077-97C6-9C6C9144C4D9}"/>
    <cellStyle name="20% - Accent4 105 2 4 2" xfId="6640" xr:uid="{022B888F-4774-43CA-8B3E-968D2D73B9ED}"/>
    <cellStyle name="20% - Accent4 105 3" xfId="6641" xr:uid="{03BD710F-0B61-400D-BA17-75CBCAE053EA}"/>
    <cellStyle name="20% - Accent4 105 3 2" xfId="6642" xr:uid="{572FC07D-279B-4E37-AD62-8552539376DF}"/>
    <cellStyle name="20% - Accent4 105 3 2 2" xfId="6643" xr:uid="{CD10C58D-00A8-40F8-A004-65C2217F1AAF}"/>
    <cellStyle name="20% - Accent4 105 3 3" xfId="6644" xr:uid="{521EC2F4-22B9-49DD-A9EC-8D695F848224}"/>
    <cellStyle name="20% - Accent4 105 4" xfId="6645" xr:uid="{A39EA98F-3D30-4D01-9D09-C50D9E4BD23D}"/>
    <cellStyle name="20% - Accent4 105 4 2" xfId="6646" xr:uid="{161D8443-AFEE-4763-8F63-34C36C443787}"/>
    <cellStyle name="20% - Accent4 105 5" xfId="6647" xr:uid="{40D758AC-0DA7-48AA-B718-F840266BE4AF}"/>
    <cellStyle name="20% - Accent4 105 5 2" xfId="6648" xr:uid="{A4604303-3332-4877-8A3F-123E7D37F6C5}"/>
    <cellStyle name="20% - Accent4 106" xfId="6649" xr:uid="{48AB5571-8B97-4C19-9B53-FEBFDA2A2B44}"/>
    <cellStyle name="20% - Accent4 106 2" xfId="6650" xr:uid="{E139579B-F3F9-4112-B316-881111FF8671}"/>
    <cellStyle name="20% - Accent4 107" xfId="6651" xr:uid="{DADDFBF7-A0D2-4815-BD55-89512EFED64A}"/>
    <cellStyle name="20% - Accent4 107 2" xfId="6652" xr:uid="{1D326FAF-9109-413A-B221-3B605E8945E9}"/>
    <cellStyle name="20% - Accent4 107 2 2" xfId="6653" xr:uid="{042D6A1D-4E28-443D-B730-AE08F6AF3BC2}"/>
    <cellStyle name="20% - Accent4 107 2 2 2" xfId="6654" xr:uid="{835EB5AB-AEDE-4116-9939-1BF36C82F850}"/>
    <cellStyle name="20% - Accent4 107 2 2 2 2" xfId="6655" xr:uid="{063AF6B6-6497-4F3A-AC96-A19183500D1D}"/>
    <cellStyle name="20% - Accent4 107 2 2 3" xfId="6656" xr:uid="{34F625A1-BB3A-4127-A754-5A46983ACFA9}"/>
    <cellStyle name="20% - Accent4 107 2 3" xfId="6657" xr:uid="{1BA898BB-79BB-4DF7-9BD7-8FD414878BA1}"/>
    <cellStyle name="20% - Accent4 107 2 3 2" xfId="6658" xr:uid="{FBCABA56-AEC2-4900-ACE4-6F0D48B424CE}"/>
    <cellStyle name="20% - Accent4 107 2 4" xfId="6659" xr:uid="{8A189A7E-E39D-434D-9307-D1C3833E8A7C}"/>
    <cellStyle name="20% - Accent4 107 2 4 2" xfId="6660" xr:uid="{4BC28B8A-7D58-4F41-AC6D-173FCFF8CD7A}"/>
    <cellStyle name="20% - Accent4 107 3" xfId="6661" xr:uid="{3718A34E-854A-4673-93DD-DFAF6B616AB9}"/>
    <cellStyle name="20% - Accent4 107 3 2" xfId="6662" xr:uid="{B4A46DEC-6968-400C-92FB-547E6096DC0E}"/>
    <cellStyle name="20% - Accent4 107 3 2 2" xfId="6663" xr:uid="{CB14D4EF-617D-44D5-B446-69DA40AB42F6}"/>
    <cellStyle name="20% - Accent4 107 3 3" xfId="6664" xr:uid="{55D9C027-12B8-4652-B196-C0C4F9BF9F42}"/>
    <cellStyle name="20% - Accent4 107 4" xfId="6665" xr:uid="{0D94EB71-5213-4E68-A0AE-A34320E6FC6C}"/>
    <cellStyle name="20% - Accent4 107 4 2" xfId="6666" xr:uid="{2ECACFCF-20BC-4BCA-98E7-0B192654AF5D}"/>
    <cellStyle name="20% - Accent4 107 5" xfId="6667" xr:uid="{AE756BBD-A84F-489A-81CA-661938998216}"/>
    <cellStyle name="20% - Accent4 107 5 2" xfId="6668" xr:uid="{5B8DC6EC-3E94-4F8B-9BED-4650F4EA3BD5}"/>
    <cellStyle name="20% - Accent4 108" xfId="6669" xr:uid="{9A9049E2-31E0-43D9-A57E-0A9F6FB66480}"/>
    <cellStyle name="20% - Accent4 108 2" xfId="6670" xr:uid="{4AE2ED3E-EDBC-4E17-80FF-A6EFADA8A368}"/>
    <cellStyle name="20% - Accent4 108 2 2" xfId="6671" xr:uid="{EA73437A-AB6C-4EE9-B577-64DF507B3EDA}"/>
    <cellStyle name="20% - Accent4 108 2 2 2" xfId="6672" xr:uid="{4BEDD6BB-E2A7-4575-9C05-BCBB63FCEC98}"/>
    <cellStyle name="20% - Accent4 108 2 2 2 2" xfId="6673" xr:uid="{1479AD0E-2CA7-492E-8D6F-A9D6109E7B44}"/>
    <cellStyle name="20% - Accent4 108 2 2 3" xfId="6674" xr:uid="{B195751A-7551-4C0F-AB79-5DA633E442CC}"/>
    <cellStyle name="20% - Accent4 108 2 3" xfId="6675" xr:uid="{6DD6396F-D8D2-4A4D-A79B-4FA80A1E8371}"/>
    <cellStyle name="20% - Accent4 108 2 3 2" xfId="6676" xr:uid="{D484BA2E-BD33-49EF-A62A-98BAFA1E0282}"/>
    <cellStyle name="20% - Accent4 108 2 4" xfId="6677" xr:uid="{C71DAD2B-6C1D-4C38-BF7F-0403988DA02B}"/>
    <cellStyle name="20% - Accent4 108 2 4 2" xfId="6678" xr:uid="{35EECAB5-C3D8-4DC6-83A9-743CDA4E9D91}"/>
    <cellStyle name="20% - Accent4 108 3" xfId="6679" xr:uid="{9A5EE4F4-AE53-42CB-920C-441280477A3F}"/>
    <cellStyle name="20% - Accent4 108 3 2" xfId="6680" xr:uid="{8D3749F2-3C12-44E2-9843-091101CE47D6}"/>
    <cellStyle name="20% - Accent4 108 3 2 2" xfId="6681" xr:uid="{F442E9FE-61AC-4A52-A8B0-5D3C096EDC19}"/>
    <cellStyle name="20% - Accent4 108 3 3" xfId="6682" xr:uid="{F3434FED-E943-4A63-9F82-840A069F4026}"/>
    <cellStyle name="20% - Accent4 108 4" xfId="6683" xr:uid="{EB8F5969-CC44-4F99-9B5A-51EC958D0F84}"/>
    <cellStyle name="20% - Accent4 108 4 2" xfId="6684" xr:uid="{14F55144-6DCB-4C08-B31B-BD78D514624B}"/>
    <cellStyle name="20% - Accent4 108 5" xfId="6685" xr:uid="{47A80AA1-C9F5-4C9C-A79A-61CBADFA0915}"/>
    <cellStyle name="20% - Accent4 108 5 2" xfId="6686" xr:uid="{F77AAA7F-21A2-4F45-B8D4-E465D19B343F}"/>
    <cellStyle name="20% - Accent4 109" xfId="6687" xr:uid="{12E5F3BB-1ECE-46F8-8D16-5C215D06CE77}"/>
    <cellStyle name="20% - Accent4 11" xfId="6688" xr:uid="{21E0E008-A3F3-48FE-A784-23E3D0E3AD70}"/>
    <cellStyle name="20% - Accent4 11 2" xfId="6689" xr:uid="{FCEF2D69-0098-40E2-ABC7-1A3D8CEBC2E8}"/>
    <cellStyle name="20% - Accent4 11 2 2" xfId="6690" xr:uid="{D511D2BB-6E80-4EDF-BEB5-3DAFDAEBEDF5}"/>
    <cellStyle name="20% - Accent4 11 2 3" xfId="6691" xr:uid="{575B4C85-CCAF-434A-8558-E82042FBB528}"/>
    <cellStyle name="20% - Accent4 11 2 4" xfId="6692" xr:uid="{B7B31284-3804-40AC-8C42-525152018F90}"/>
    <cellStyle name="20% - Accent4 11 3" xfId="6693" xr:uid="{27A4EC64-A88B-49BE-A60A-B41D6662EBCA}"/>
    <cellStyle name="20% - Accent4 11 4" xfId="6694" xr:uid="{E60A3E54-7F9C-4133-A4ED-B68BC9644E4B}"/>
    <cellStyle name="20% - Accent4 11 5" xfId="6695" xr:uid="{C5AFA293-C5F6-4E96-8AEA-2A949751C695}"/>
    <cellStyle name="20% - Accent4 11 6" xfId="6696" xr:uid="{1E0A58ED-8C2F-40F4-9DDF-E682ECCB045C}"/>
    <cellStyle name="20% - Accent4 11 7" xfId="6697" xr:uid="{6A03C714-B206-4CF1-BB70-FCB0BA70E62C}"/>
    <cellStyle name="20% - Accent4 110" xfId="6698" xr:uid="{8FE227D5-3779-4449-9D30-C52C1A9B97E3}"/>
    <cellStyle name="20% - Accent4 110 2" xfId="6699" xr:uid="{6EAA3F40-2C06-469F-ADAB-0AE72BEE33D2}"/>
    <cellStyle name="20% - Accent4 110 2 2" xfId="6700" xr:uid="{2A1D02CC-1C60-4C9C-A1F8-867F8ED63AAE}"/>
    <cellStyle name="20% - Accent4 110 2 2 2" xfId="6701" xr:uid="{E999B063-08BB-48B3-AB64-E7211FE93871}"/>
    <cellStyle name="20% - Accent4 110 2 2 2 2" xfId="6702" xr:uid="{06C01DDA-0ED1-4AFD-A2E8-356397B27F3A}"/>
    <cellStyle name="20% - Accent4 110 2 2 3" xfId="6703" xr:uid="{6462A372-CC5A-4D38-A9D0-6E45BC1D476E}"/>
    <cellStyle name="20% - Accent4 110 2 3" xfId="6704" xr:uid="{1042F3D8-05F6-4F64-9495-0BB788D188C0}"/>
    <cellStyle name="20% - Accent4 110 2 3 2" xfId="6705" xr:uid="{F0B6C950-71A9-4B87-92C7-2E181C1AFB2D}"/>
    <cellStyle name="20% - Accent4 110 2 4" xfId="6706" xr:uid="{9BE04C19-B346-4133-A0CA-B347A145D83C}"/>
    <cellStyle name="20% - Accent4 110 3" xfId="6707" xr:uid="{B98B911C-3629-48F5-964C-001E2D16AA3C}"/>
    <cellStyle name="20% - Accent4 110 3 2" xfId="6708" xr:uid="{6453F082-8798-4266-B79A-F1AAAD5E38FC}"/>
    <cellStyle name="20% - Accent4 110 3 2 2" xfId="6709" xr:uid="{7C0D50A9-AF3D-48AA-8C1A-D06455BC6054}"/>
    <cellStyle name="20% - Accent4 110 3 3" xfId="6710" xr:uid="{57EBCF92-0828-477A-BE12-5C69AC37ED8F}"/>
    <cellStyle name="20% - Accent4 110 4" xfId="6711" xr:uid="{16225AB5-DDA4-4D3C-8233-144483430882}"/>
    <cellStyle name="20% - Accent4 110 4 2" xfId="6712" xr:uid="{A35B1A3A-E1A3-4653-9BA3-D75A1845212F}"/>
    <cellStyle name="20% - Accent4 110 5" xfId="6713" xr:uid="{6C289F2F-140C-4F7E-A090-70BEE3A2F928}"/>
    <cellStyle name="20% - Accent4 111" xfId="6714" xr:uid="{10E379FA-7837-4CAD-8A79-5DD20ED5FC76}"/>
    <cellStyle name="20% - Accent4 112" xfId="6715" xr:uid="{9EEFD989-B123-44EA-9A09-1B2106C4B8FD}"/>
    <cellStyle name="20% - Accent4 113" xfId="6716" xr:uid="{6AA00C6B-ACAE-4EDB-856A-E4972071EE1F}"/>
    <cellStyle name="20% - Accent4 114" xfId="6717" xr:uid="{014953A0-C886-42CC-8532-580E91289067}"/>
    <cellStyle name="20% - Accent4 115" xfId="6718" xr:uid="{A7EEB579-A1A9-4AB6-92D4-A60CA1E6967D}"/>
    <cellStyle name="20% - Accent4 12" xfId="6719" xr:uid="{187B4FB4-D924-43F2-BB04-1864A289962C}"/>
    <cellStyle name="20% - Accent4 12 2" xfId="6720" xr:uid="{337AECA5-07C5-498F-A1C4-48664B1C07F0}"/>
    <cellStyle name="20% - Accent4 12 2 2" xfId="6721" xr:uid="{DBBE89D0-EBAA-48B0-83E0-F27BE94D91B6}"/>
    <cellStyle name="20% - Accent4 12 2 3" xfId="6722" xr:uid="{7AC88A0E-154D-4A2A-A704-0A8240BE46F7}"/>
    <cellStyle name="20% - Accent4 12 2 4" xfId="6723" xr:uid="{4F14A505-FBD2-4DC3-BFB7-82D7397AD399}"/>
    <cellStyle name="20% - Accent4 12 3" xfId="6724" xr:uid="{F2D724D9-AC40-42A6-B2AF-41A9A63AEB17}"/>
    <cellStyle name="20% - Accent4 12 4" xfId="6725" xr:uid="{33D29D4F-49D2-4979-90FA-D42235165051}"/>
    <cellStyle name="20% - Accent4 12 5" xfId="6726" xr:uid="{9AF32F93-4BEA-478C-ADF3-A63D5D2FC807}"/>
    <cellStyle name="20% - Accent4 12 6" xfId="6727" xr:uid="{F653F329-9187-4121-9D04-C63201ECC4BB}"/>
    <cellStyle name="20% - Accent4 12 7" xfId="6728" xr:uid="{D1F37EA0-372E-489E-B03B-31F6458E3D0D}"/>
    <cellStyle name="20% - Accent4 13" xfId="6729" xr:uid="{4E447231-F516-4DE6-8D32-2BD3057D1687}"/>
    <cellStyle name="20% - Accent4 13 2" xfId="6730" xr:uid="{4A43D0AB-0F95-407A-BDD0-E3D05714F4D2}"/>
    <cellStyle name="20% - Accent4 13 2 2" xfId="6731" xr:uid="{DE7BAAEF-99B0-4F7F-8A03-14A42AB4E6F4}"/>
    <cellStyle name="20% - Accent4 13 2 3" xfId="6732" xr:uid="{330BE407-82B1-4076-B04D-A683C7AA6DD7}"/>
    <cellStyle name="20% - Accent4 13 2 4" xfId="6733" xr:uid="{7457A483-1693-41DB-82F3-E8A5F3440647}"/>
    <cellStyle name="20% - Accent4 13 3" xfId="6734" xr:uid="{5454DB04-DBA2-460F-83BD-2D727CD92B1F}"/>
    <cellStyle name="20% - Accent4 13 4" xfId="6735" xr:uid="{FA192FEB-7656-435D-A84B-AA57E8E6D1A7}"/>
    <cellStyle name="20% - Accent4 13 5" xfId="6736" xr:uid="{FADB0D1F-078A-4980-BFEB-7BC386E0B150}"/>
    <cellStyle name="20% - Accent4 13 6" xfId="6737" xr:uid="{48AADC2F-C806-471B-BA86-18A2B869F6EF}"/>
    <cellStyle name="20% - Accent4 13 7" xfId="6738" xr:uid="{24939F63-687D-470A-A4EC-FFF9E4B68387}"/>
    <cellStyle name="20% - Accent4 14" xfId="6739" xr:uid="{34B42C36-A7B5-4D0D-9BCE-68E884F351A9}"/>
    <cellStyle name="20% - Accent4 14 2" xfId="6740" xr:uid="{C18CE873-83A9-4A00-853B-69D28F0A0B4F}"/>
    <cellStyle name="20% - Accent4 14 2 2" xfId="6741" xr:uid="{CDA2D46C-29A8-4863-9416-DDCE118B4838}"/>
    <cellStyle name="20% - Accent4 14 2 3" xfId="6742" xr:uid="{C5D91601-B50B-40E1-BD4F-FC0CA014013E}"/>
    <cellStyle name="20% - Accent4 14 2 4" xfId="6743" xr:uid="{5F0ED0C6-3DA1-4A44-9AB6-9AAFBE1C2281}"/>
    <cellStyle name="20% - Accent4 14 3" xfId="6744" xr:uid="{6183E7F5-9A48-4ABE-AF54-841B3999F256}"/>
    <cellStyle name="20% - Accent4 14 4" xfId="6745" xr:uid="{A9AC4204-C187-472A-8055-0C3A2746D189}"/>
    <cellStyle name="20% - Accent4 14 5" xfId="6746" xr:uid="{6F48497E-208F-460E-A919-09009EC296FD}"/>
    <cellStyle name="20% - Accent4 14 6" xfId="6747" xr:uid="{1B71555B-BF8F-4A50-83A1-F93EAC575D3E}"/>
    <cellStyle name="20% - Accent4 14 7" xfId="6748" xr:uid="{F230B146-2B26-43A1-87EA-4D5AB891128C}"/>
    <cellStyle name="20% - Accent4 15" xfId="6749" xr:uid="{8D274F94-7A10-48F2-8ACE-B87D05D05B65}"/>
    <cellStyle name="20% - Accent4 15 2" xfId="6750" xr:uid="{19CA5E76-7202-4F7C-9413-35552726BBE6}"/>
    <cellStyle name="20% - Accent4 15 2 2" xfId="6751" xr:uid="{9A5A08D4-BD36-43CD-98AB-A175A451402B}"/>
    <cellStyle name="20% - Accent4 15 2 3" xfId="6752" xr:uid="{E36916AC-910D-41A1-B99A-99270E0DE8B7}"/>
    <cellStyle name="20% - Accent4 15 3" xfId="6753" xr:uid="{855978CF-343B-4D04-A3DD-EAABD7D5D3C4}"/>
    <cellStyle name="20% - Accent4 15 4" xfId="6754" xr:uid="{C5EE8F15-B672-4A52-ACCD-691F5162D07B}"/>
    <cellStyle name="20% - Accent4 15 5" xfId="6755" xr:uid="{44D0BFB6-4482-4869-AC34-8CF6F5586EAD}"/>
    <cellStyle name="20% - Accent4 15 6" xfId="6756" xr:uid="{D2674236-D1DA-40D3-BF9A-011BC7A5D4E1}"/>
    <cellStyle name="20% - Accent4 15 7" xfId="6757" xr:uid="{E18041DF-4942-4E27-AE7B-EE33502F6411}"/>
    <cellStyle name="20% - Accent4 16" xfId="6758" xr:uid="{E0CDF5FA-C5D1-4EAB-9109-DD5F08CE92AD}"/>
    <cellStyle name="20% - Accent4 16 2" xfId="6759" xr:uid="{9CD7C31D-DB26-4ABA-90C2-ED8FE896CDE5}"/>
    <cellStyle name="20% - Accent4 16 2 2" xfId="6760" xr:uid="{0033E0D8-B3B2-4A94-9830-BC5D2D6734E4}"/>
    <cellStyle name="20% - Accent4 16 2 3" xfId="6761" xr:uid="{CA395E55-4F73-40D7-8BB1-A3D609D5DBBD}"/>
    <cellStyle name="20% - Accent4 16 3" xfId="6762" xr:uid="{738DA0DB-6EE0-41D3-98F9-E4BEF79220A5}"/>
    <cellStyle name="20% - Accent4 16 4" xfId="6763" xr:uid="{5C49C8E1-0ADC-430E-95A4-480082464627}"/>
    <cellStyle name="20% - Accent4 16 5" xfId="6764" xr:uid="{046EDA44-C6F7-44B9-B666-7E48E1185D80}"/>
    <cellStyle name="20% - Accent4 16 6" xfId="6765" xr:uid="{446AC2B9-F43D-4596-8CE5-A1DC4122AF13}"/>
    <cellStyle name="20% - Accent4 17" xfId="6766" xr:uid="{53E1DBB6-D453-4B19-9314-3E6705971D0A}"/>
    <cellStyle name="20% - Accent4 17 2" xfId="6767" xr:uid="{ED368319-E8B7-4E09-A303-965150143A54}"/>
    <cellStyle name="20% - Accent4 17 3" xfId="6768" xr:uid="{56619772-EE8D-4F02-A626-69164A4C3F76}"/>
    <cellStyle name="20% - Accent4 17 4" xfId="6769" xr:uid="{53708028-AB76-4240-B83C-22A241056810}"/>
    <cellStyle name="20% - Accent4 17 5" xfId="6770" xr:uid="{5F11F04B-D8A2-48DD-A0D9-D09019FCC568}"/>
    <cellStyle name="20% - Accent4 17 6" xfId="6771" xr:uid="{159A80F7-0897-4474-A9AB-2D03021670A4}"/>
    <cellStyle name="20% - Accent4 18" xfId="6772" xr:uid="{AF442919-63A5-40F4-92BF-1355E30908BA}"/>
    <cellStyle name="20% - Accent4 18 2" xfId="6773" xr:uid="{51B97757-F22D-402F-A13E-0B9116B3A928}"/>
    <cellStyle name="20% - Accent4 18 2 2" xfId="6774" xr:uid="{B550BD39-3214-46D8-9B85-3AAE8A4A5EBD}"/>
    <cellStyle name="20% - Accent4 18 2 3" xfId="6775" xr:uid="{BED5A3A3-3155-48B1-B273-E50DB7066DF6}"/>
    <cellStyle name="20% - Accent4 18 3" xfId="6776" xr:uid="{03B91346-FD71-43BA-A286-635E0A3BA199}"/>
    <cellStyle name="20% - Accent4 18 4" xfId="6777" xr:uid="{18F9B758-9054-47A9-B210-A4288ADBC3E9}"/>
    <cellStyle name="20% - Accent4 18 5" xfId="6778" xr:uid="{3224DC0C-158D-4E95-8404-9D402B1AD542}"/>
    <cellStyle name="20% - Accent4 18 6" xfId="6779" xr:uid="{56A7A252-13F6-4690-A177-8AB81AAAA571}"/>
    <cellStyle name="20% - Accent4 19" xfId="6780" xr:uid="{BFD30162-6A1C-40A1-922C-5EF747F1AF5D}"/>
    <cellStyle name="20% - Accent4 19 2" xfId="6781" xr:uid="{7372C6D3-4DC7-4B87-8C95-FE33D03E31C9}"/>
    <cellStyle name="20% - Accent4 19 2 2" xfId="6782" xr:uid="{169B9786-58FC-4932-BB41-57AA872FFC60}"/>
    <cellStyle name="20% - Accent4 19 2 3" xfId="6783" xr:uid="{43F1DB0F-9FCE-4C12-86E4-BD3B7F2730E3}"/>
    <cellStyle name="20% - Accent4 19 3" xfId="6784" xr:uid="{B085B07E-002C-478F-AEC3-887D28B70A4B}"/>
    <cellStyle name="20% - Accent4 19 4" xfId="6785" xr:uid="{B3F4D93D-4296-4844-B234-CB578E70E20F}"/>
    <cellStyle name="20% - Accent4 19 5" xfId="6786" xr:uid="{A2EA8BAE-843F-470F-9821-01290863B6D2}"/>
    <cellStyle name="20% - Accent4 19 6" xfId="6787" xr:uid="{EE147BEA-7773-4EA8-A7B7-CAD0E2BDCA91}"/>
    <cellStyle name="20% - Accent4 2" xfId="35" xr:uid="{72060A6B-4078-4C8D-A330-40903AFD126D}"/>
    <cellStyle name="20% - Accent4 2 10" xfId="6789" xr:uid="{0C4A37FB-2B26-4F39-AB01-EC84AA48D6D9}"/>
    <cellStyle name="20% - Accent4 2 10 2" xfId="6790" xr:uid="{E84AB27B-A763-46FC-AA9A-09B5B1643195}"/>
    <cellStyle name="20% - Accent4 2 10 2 2" xfId="6791" xr:uid="{3A02916A-E4AE-4914-AF3F-80155FEE3234}"/>
    <cellStyle name="20% - Accent4 2 10 2 2 2" xfId="6792" xr:uid="{FDE3C325-34DF-4DE3-9214-282E246582AB}"/>
    <cellStyle name="20% - Accent4 2 10 2 2 2 2" xfId="6793" xr:uid="{56022586-2372-483D-99ED-CF3E91BA826A}"/>
    <cellStyle name="20% - Accent4 2 10 2 2 2 2 2" xfId="6794" xr:uid="{CD1F792A-5A0F-46E7-90D9-4EE4195064D4}"/>
    <cellStyle name="20% - Accent4 2 10 2 2 2 3" xfId="6795" xr:uid="{31E2D01E-0F7F-4907-9F9C-6CA424878799}"/>
    <cellStyle name="20% - Accent4 2 10 2 2 3" xfId="6796" xr:uid="{808F7C9C-EB5B-40FF-8314-7DC9920B8D3E}"/>
    <cellStyle name="20% - Accent4 2 10 2 2 3 2" xfId="6797" xr:uid="{6F0114FA-949C-4E0F-946F-761F28DE12DE}"/>
    <cellStyle name="20% - Accent4 2 10 2 2 4" xfId="6798" xr:uid="{D3C3B162-1523-4642-9E82-9E89F47D4572}"/>
    <cellStyle name="20% - Accent4 2 10 2 3" xfId="6799" xr:uid="{3B28322B-F46F-4020-89BD-AB3B46CA04A9}"/>
    <cellStyle name="20% - Accent4 2 10 2 3 2" xfId="6800" xr:uid="{AD9DF90A-9563-48CD-B17B-E0A8277DA979}"/>
    <cellStyle name="20% - Accent4 2 10 2 3 2 2" xfId="6801" xr:uid="{F8BAEB4D-3847-4F03-952A-BD404A0F5407}"/>
    <cellStyle name="20% - Accent4 2 10 2 3 3" xfId="6802" xr:uid="{3AC660F4-1E7D-41D3-B7B0-91F7BB079785}"/>
    <cellStyle name="20% - Accent4 2 10 2 4" xfId="6803" xr:uid="{DA51B540-8E75-4DD6-BFB7-7AD8434A741E}"/>
    <cellStyle name="20% - Accent4 2 10 2 4 2" xfId="6804" xr:uid="{973F82A3-3668-4766-A6C0-7CA481373E6E}"/>
    <cellStyle name="20% - Accent4 2 10 2 5" xfId="6805" xr:uid="{6131D2CF-AD43-4BB9-9953-F0356B521E77}"/>
    <cellStyle name="20% - Accent4 2 10 3" xfId="6806" xr:uid="{F2DB0C53-85E3-46DC-81D1-298EC753D112}"/>
    <cellStyle name="20% - Accent4 2 10 3 2" xfId="6807" xr:uid="{2580355A-6742-45F8-8B81-CA5F4F1FA631}"/>
    <cellStyle name="20% - Accent4 2 10 3 2 2" xfId="6808" xr:uid="{4105E97C-512A-431B-B270-E0FA8C73CB9F}"/>
    <cellStyle name="20% - Accent4 2 10 3 2 2 2" xfId="6809" xr:uid="{32A75332-8C6B-4A4C-B1A5-9B7215595A25}"/>
    <cellStyle name="20% - Accent4 2 10 3 2 3" xfId="6810" xr:uid="{4E7C7D51-C7AB-40F1-BDEF-EF5C30BC5460}"/>
    <cellStyle name="20% - Accent4 2 10 3 3" xfId="6811" xr:uid="{A810D0A6-ADB9-4C04-A48C-A843FB5FFAA5}"/>
    <cellStyle name="20% - Accent4 2 10 3 3 2" xfId="6812" xr:uid="{F9B22891-95FA-447C-A5DE-6E85703ABEF7}"/>
    <cellStyle name="20% - Accent4 2 10 3 4" xfId="6813" xr:uid="{8DB8CEB5-FEC8-4616-99C5-E3435D203075}"/>
    <cellStyle name="20% - Accent4 2 10 4" xfId="6814" xr:uid="{936AD52F-13FF-45D5-9196-02565F5918CE}"/>
    <cellStyle name="20% - Accent4 2 10 4 2" xfId="6815" xr:uid="{F2AE7174-DB20-4E8A-803A-FA059334D981}"/>
    <cellStyle name="20% - Accent4 2 10 4 2 2" xfId="6816" xr:uid="{779D89A0-6F0C-4B56-B8EC-9DE0FB315A34}"/>
    <cellStyle name="20% - Accent4 2 10 4 3" xfId="6817" xr:uid="{4C5D2483-8CE2-4993-8266-1283E0E6F1FD}"/>
    <cellStyle name="20% - Accent4 2 10 5" xfId="6818" xr:uid="{C8FEBF1E-93B4-4986-A33E-029A9B6E14AD}"/>
    <cellStyle name="20% - Accent4 2 10 5 2" xfId="6819" xr:uid="{B8CBB326-B8A2-4A37-8C6A-C595CA1597D7}"/>
    <cellStyle name="20% - Accent4 2 10 5 2 2" xfId="6820" xr:uid="{13BE0A82-B0D0-4607-BA91-175068F33C9A}"/>
    <cellStyle name="20% - Accent4 2 10 5 3" xfId="6821" xr:uid="{4633F555-E1DA-4BC6-88C8-CE0D8B4653C5}"/>
    <cellStyle name="20% - Accent4 2 10 6" xfId="6822" xr:uid="{0B961CD8-1D3B-48F3-B7C7-85CFA84B0D23}"/>
    <cellStyle name="20% - Accent4 2 10 6 2" xfId="6823" xr:uid="{23B37442-D278-465A-811D-73AD66312789}"/>
    <cellStyle name="20% - Accent4 2 10 7" xfId="6824" xr:uid="{D3378728-7BEA-40C6-8B0E-3B511D4B2043}"/>
    <cellStyle name="20% - Accent4 2 11" xfId="6825" xr:uid="{66A586D5-63C4-477C-B576-332E69C65CBF}"/>
    <cellStyle name="20% - Accent4 2 11 2" xfId="6826" xr:uid="{770DD6E0-5628-433F-B91F-DCF635631DC1}"/>
    <cellStyle name="20% - Accent4 2 11 2 2" xfId="6827" xr:uid="{737BE8ED-DFB6-49EB-9057-0782A42FF2A0}"/>
    <cellStyle name="20% - Accent4 2 11 2 2 2" xfId="6828" xr:uid="{4B2B3710-CE19-40F8-8CBC-FF5728712E64}"/>
    <cellStyle name="20% - Accent4 2 11 2 2 2 2" xfId="6829" xr:uid="{0E0F6354-AE54-4CC1-9D7D-BE661B4C2DF8}"/>
    <cellStyle name="20% - Accent4 2 11 2 2 2 2 2" xfId="6830" xr:uid="{CEE2AFFF-85E5-4D6D-A8CA-3C1D47EF643F}"/>
    <cellStyle name="20% - Accent4 2 11 2 2 2 3" xfId="6831" xr:uid="{60CBB4E5-4ACE-4404-8FF9-47D0F8D8A77D}"/>
    <cellStyle name="20% - Accent4 2 11 2 2 3" xfId="6832" xr:uid="{E2D6E254-9DEC-4ED2-AACD-8F073B3351B1}"/>
    <cellStyle name="20% - Accent4 2 11 2 2 3 2" xfId="6833" xr:uid="{176A3548-9411-4C24-8AF8-37FF0F247D2B}"/>
    <cellStyle name="20% - Accent4 2 11 2 2 4" xfId="6834" xr:uid="{E8348123-AFFC-414C-A7B6-E2059FD32D08}"/>
    <cellStyle name="20% - Accent4 2 11 2 3" xfId="6835" xr:uid="{C4528106-2EF1-4F28-9A35-40C13FD58781}"/>
    <cellStyle name="20% - Accent4 2 11 2 3 2" xfId="6836" xr:uid="{1674BEF1-F020-4FE8-80BF-B13DA2DD4F36}"/>
    <cellStyle name="20% - Accent4 2 11 2 3 2 2" xfId="6837" xr:uid="{A0829E4D-6AFA-422F-A523-3C5C61723A3C}"/>
    <cellStyle name="20% - Accent4 2 11 2 3 3" xfId="6838" xr:uid="{A0774ED9-1050-44FF-8D72-0F2875C359B7}"/>
    <cellStyle name="20% - Accent4 2 11 2 4" xfId="6839" xr:uid="{2DCCD346-F757-4CA6-A542-4467D1D2F180}"/>
    <cellStyle name="20% - Accent4 2 11 2 4 2" xfId="6840" xr:uid="{31038490-4733-4FDB-AA58-8F99A69EA165}"/>
    <cellStyle name="20% - Accent4 2 11 2 5" xfId="6841" xr:uid="{58E78A42-1D0E-40DA-BE0A-ED0E409C18C6}"/>
    <cellStyle name="20% - Accent4 2 11 3" xfId="6842" xr:uid="{9535F480-1A34-49DF-9552-3407C04D762C}"/>
    <cellStyle name="20% - Accent4 2 11 3 2" xfId="6843" xr:uid="{9B123075-4A18-4098-916A-E899DBE19ED3}"/>
    <cellStyle name="20% - Accent4 2 11 3 2 2" xfId="6844" xr:uid="{FCBA91FB-A15D-4DDB-8D0A-1068E224F9E1}"/>
    <cellStyle name="20% - Accent4 2 11 3 2 2 2" xfId="6845" xr:uid="{AF8E7A08-9704-45A7-8184-B828AE72D596}"/>
    <cellStyle name="20% - Accent4 2 11 3 2 3" xfId="6846" xr:uid="{9A90D630-9901-4219-B079-55967E34AD49}"/>
    <cellStyle name="20% - Accent4 2 11 3 3" xfId="6847" xr:uid="{AB1AF431-D36F-4F94-83A3-9E0E1991F0F7}"/>
    <cellStyle name="20% - Accent4 2 11 3 3 2" xfId="6848" xr:uid="{CAC7BD6C-550D-4C70-87DF-8DB62B662071}"/>
    <cellStyle name="20% - Accent4 2 11 3 4" xfId="6849" xr:uid="{921B9B6C-07E4-4186-AFB1-C7EAA5069DE7}"/>
    <cellStyle name="20% - Accent4 2 11 4" xfId="6850" xr:uid="{A87CCCF2-4DE5-43F5-B306-D5061D97EEA8}"/>
    <cellStyle name="20% - Accent4 2 11 4 2" xfId="6851" xr:uid="{A473AEA2-3844-41D2-9439-23775E8522FB}"/>
    <cellStyle name="20% - Accent4 2 11 4 2 2" xfId="6852" xr:uid="{58F71340-3F71-4E0C-9378-7969C3FA1C4F}"/>
    <cellStyle name="20% - Accent4 2 11 4 3" xfId="6853" xr:uid="{D636FBAD-AEA4-417D-B0E6-D64BEE1BF818}"/>
    <cellStyle name="20% - Accent4 2 11 5" xfId="6854" xr:uid="{B2DDF046-17EC-44B7-9D50-241FB31E7982}"/>
    <cellStyle name="20% - Accent4 2 11 5 2" xfId="6855" xr:uid="{24A53AC6-D093-43CD-A913-7C32DAA5C11A}"/>
    <cellStyle name="20% - Accent4 2 11 5 2 2" xfId="6856" xr:uid="{50687D33-4F20-4411-B078-9D9B82BA0C1C}"/>
    <cellStyle name="20% - Accent4 2 11 5 3" xfId="6857" xr:uid="{D6A567E7-9BB1-4BF7-B115-4882FB9CDA66}"/>
    <cellStyle name="20% - Accent4 2 11 6" xfId="6858" xr:uid="{3D303A92-C289-4E55-92C5-656092A8C9FE}"/>
    <cellStyle name="20% - Accent4 2 11 6 2" xfId="6859" xr:uid="{59FDF0AC-C8DA-4EC9-820D-AD30AC54D422}"/>
    <cellStyle name="20% - Accent4 2 11 7" xfId="6860" xr:uid="{5D817F9F-6B7B-4843-AC48-592003861447}"/>
    <cellStyle name="20% - Accent4 2 12" xfId="6861" xr:uid="{C586CF1F-DC20-44FA-BF81-BAC66BBA2BF4}"/>
    <cellStyle name="20% - Accent4 2 12 2" xfId="6862" xr:uid="{5A275408-2837-432F-AF1C-BA8F362E3CD8}"/>
    <cellStyle name="20% - Accent4 2 12 3" xfId="6863" xr:uid="{913433FE-4D90-4E80-83DD-57418FF5204F}"/>
    <cellStyle name="20% - Accent4 2 12 4" xfId="6864" xr:uid="{AAB2979F-BEB4-4BDF-86A2-F473E2953E8B}"/>
    <cellStyle name="20% - Accent4 2 13" xfId="6865" xr:uid="{B656CB21-32DD-44CD-BD55-2D4180A98930}"/>
    <cellStyle name="20% - Accent4 2 14" xfId="6866" xr:uid="{CD7E2939-D0CA-4FD9-97A4-DB1D9BF3A18D}"/>
    <cellStyle name="20% - Accent4 2 14 2" xfId="6867" xr:uid="{0CE4BE84-6D02-4C60-884A-395FE9EABF00}"/>
    <cellStyle name="20% - Accent4 2 14 2 2" xfId="6868" xr:uid="{2DEFCEBE-D219-42BD-9788-36DA26AC192A}"/>
    <cellStyle name="20% - Accent4 2 14 2 2 2" xfId="6869" xr:uid="{2DD8C41B-72DF-49FD-A043-7B47B2307896}"/>
    <cellStyle name="20% - Accent4 2 14 2 3" xfId="6870" xr:uid="{4DF7E22B-96C2-4299-B519-FBACBDE87DD2}"/>
    <cellStyle name="20% - Accent4 2 14 3" xfId="6871" xr:uid="{01F4A9E7-1CD5-40C7-91CA-276051E8C337}"/>
    <cellStyle name="20% - Accent4 2 14 3 2" xfId="6872" xr:uid="{835BDC8F-1FB6-4181-AC69-BBB22619F7C5}"/>
    <cellStyle name="20% - Accent4 2 14 4" xfId="6873" xr:uid="{61150C50-1E5C-414A-9A68-314178C7BF76}"/>
    <cellStyle name="20% - Accent4 2 15" xfId="6874" xr:uid="{48BF9135-581B-4FDA-98B2-D0FF556AAB19}"/>
    <cellStyle name="20% - Accent4 2 15 2" xfId="6875" xr:uid="{877F2408-3646-4376-B71F-41A59EEFA07B}"/>
    <cellStyle name="20% - Accent4 2 15 2 2" xfId="6876" xr:uid="{A58A7F67-4D2B-4983-A77D-D8A4D75EE9EB}"/>
    <cellStyle name="20% - Accent4 2 15 3" xfId="6877" xr:uid="{CCBB0D6B-7936-4C3E-B6F2-79B8ADFBCC27}"/>
    <cellStyle name="20% - Accent4 2 16" xfId="6878" xr:uid="{33589424-0AC8-4D21-8B51-FD4FA0C845DA}"/>
    <cellStyle name="20% - Accent4 2 16 2" xfId="6879" xr:uid="{2F746B1F-5FA8-4CFB-8A7E-BCD3E28D3891}"/>
    <cellStyle name="20% - Accent4 2 16 2 2" xfId="6880" xr:uid="{D575043B-5288-4566-BE5B-DECB03143102}"/>
    <cellStyle name="20% - Accent4 2 16 3" xfId="6881" xr:uid="{F222F62D-88C8-4518-884B-D87A1B036882}"/>
    <cellStyle name="20% - Accent4 2 17" xfId="6882" xr:uid="{F93E0FB0-A07A-4BD9-A27A-E46157898170}"/>
    <cellStyle name="20% - Accent4 2 18" xfId="6883" xr:uid="{1305F591-B7A1-45CB-A441-5CF799942E47}"/>
    <cellStyle name="20% - Accent4 2 18 2" xfId="6884" xr:uid="{29720606-9E18-453C-8D2A-128872E82D27}"/>
    <cellStyle name="20% - Accent4 2 19" xfId="6885" xr:uid="{55C10BBF-7698-49F9-96C6-71B1E7D8C723}"/>
    <cellStyle name="20% - Accent4 2 2" xfId="475" xr:uid="{FB47CFE2-1377-46F0-96E4-3F03CB39C6C5}"/>
    <cellStyle name="20% - Accent4 2 2 10" xfId="6887" xr:uid="{94E6990A-E9A6-48BE-9D93-38385B9C9E7F}"/>
    <cellStyle name="20% - Accent4 2 2 11" xfId="6888" xr:uid="{C4219B59-21B1-4EDA-9709-4485CD67441F}"/>
    <cellStyle name="20% - Accent4 2 2 12" xfId="6889" xr:uid="{C6A0E332-14EE-4EAE-91B9-4AEC246A1711}"/>
    <cellStyle name="20% - Accent4 2 2 13" xfId="6886" xr:uid="{F802774D-3627-4467-B19E-E1D1D63BEF0F}"/>
    <cellStyle name="20% - Accent4 2 2 2" xfId="476" xr:uid="{9FE636FF-FB90-4826-9036-EFCAABB28973}"/>
    <cellStyle name="20% - Accent4 2 2 2 10" xfId="6890" xr:uid="{DA7A9CD7-CD31-4D1E-AB9A-DE22C953B256}"/>
    <cellStyle name="20% - Accent4 2 2 2 2" xfId="6891" xr:uid="{7C74A82D-37B3-4DC6-8851-413AA41F1CF1}"/>
    <cellStyle name="20% - Accent4 2 2 2 2 2" xfId="6892" xr:uid="{E69342F1-DD35-4F5D-B35E-C7E8AB97357C}"/>
    <cellStyle name="20% - Accent4 2 2 2 2 2 2" xfId="6893" xr:uid="{86D1FD15-F825-4F94-9B88-3826C0E07EA7}"/>
    <cellStyle name="20% - Accent4 2 2 2 2 2 2 2" xfId="6894" xr:uid="{70E18D63-FC18-42BA-A9B2-705D9A81E89D}"/>
    <cellStyle name="20% - Accent4 2 2 2 2 2 2 2 2" xfId="6895" xr:uid="{F54E732E-08F6-48A8-8D65-E6BA5464918F}"/>
    <cellStyle name="20% - Accent4 2 2 2 2 2 2 3" xfId="6896" xr:uid="{819A9E44-935A-47C9-AEC4-D21C8EFC9FBC}"/>
    <cellStyle name="20% - Accent4 2 2 2 2 2 3" xfId="6897" xr:uid="{F53D8FEA-EACA-496A-8920-FFC3943A435C}"/>
    <cellStyle name="20% - Accent4 2 2 2 2 2 3 2" xfId="6898" xr:uid="{774D6923-3921-4437-9093-DB04FB86A627}"/>
    <cellStyle name="20% - Accent4 2 2 2 2 2 4" xfId="6899" xr:uid="{CFE330C9-FB39-4D8B-9B6E-628583AF8136}"/>
    <cellStyle name="20% - Accent4 2 2 2 2 3" xfId="6900" xr:uid="{79FED979-E863-4F79-A605-43FC2AAF6A05}"/>
    <cellStyle name="20% - Accent4 2 2 2 2 3 2" xfId="6901" xr:uid="{7741C9E4-3A4F-4BB3-84A3-0E7CF35A6AED}"/>
    <cellStyle name="20% - Accent4 2 2 2 2 3 2 2" xfId="6902" xr:uid="{F9B891A2-14C8-4BB3-A1E6-DAC70F662CE9}"/>
    <cellStyle name="20% - Accent4 2 2 2 2 3 3" xfId="6903" xr:uid="{36F6A85E-B18B-4A59-86CA-33B9113C6E37}"/>
    <cellStyle name="20% - Accent4 2 2 2 2 4" xfId="6904" xr:uid="{E6DFC56A-E441-41C3-8730-95CD29C47E3F}"/>
    <cellStyle name="20% - Accent4 2 2 2 2 5" xfId="6905" xr:uid="{64E99C80-3A62-47CA-BE98-2DB6CBD30CF5}"/>
    <cellStyle name="20% - Accent4 2 2 2 2 5 2" xfId="6906" xr:uid="{A381A5D0-A62B-4ABA-9C17-849F9EB561BB}"/>
    <cellStyle name="20% - Accent4 2 2 2 2 6" xfId="6907" xr:uid="{6B7C3E49-9E63-4D82-92CC-1D382FCACA88}"/>
    <cellStyle name="20% - Accent4 2 2 2 3" xfId="6908" xr:uid="{B3F20170-9549-4A2D-9CA3-99D009C67D77}"/>
    <cellStyle name="20% - Accent4 2 2 2 4" xfId="6909" xr:uid="{F5AB2025-3855-49CE-B78B-66AB990B9A9B}"/>
    <cellStyle name="20% - Accent4 2 2 2 4 2" xfId="6910" xr:uid="{E8CB32C5-ECE2-4451-8022-53471B2A9E2C}"/>
    <cellStyle name="20% - Accent4 2 2 2 4 2 2" xfId="6911" xr:uid="{71B749DE-A3CF-46EE-B00C-070C60412E01}"/>
    <cellStyle name="20% - Accent4 2 2 2 4 2 2 2" xfId="6912" xr:uid="{C1608340-079F-4824-8DFD-E2204FB7F24C}"/>
    <cellStyle name="20% - Accent4 2 2 2 4 2 3" xfId="6913" xr:uid="{F4A1D501-B736-4B7C-A324-DA942E1B4B20}"/>
    <cellStyle name="20% - Accent4 2 2 2 4 3" xfId="6914" xr:uid="{E35E9B0F-8AB0-41B6-BE9D-39CF0FAB136D}"/>
    <cellStyle name="20% - Accent4 2 2 2 4 3 2" xfId="6915" xr:uid="{62E6BAED-79A2-474C-84FB-67F2812E0ED0}"/>
    <cellStyle name="20% - Accent4 2 2 2 4 4" xfId="6916" xr:uid="{A500A566-C261-4038-9E66-CDEEF1AE0B7C}"/>
    <cellStyle name="20% - Accent4 2 2 2 5" xfId="6917" xr:uid="{8C36022E-4EA8-477A-B616-518C8712464F}"/>
    <cellStyle name="20% - Accent4 2 2 2 5 2" xfId="6918" xr:uid="{E6E06865-44ED-46E6-B41F-A57CBDDF8C6C}"/>
    <cellStyle name="20% - Accent4 2 2 2 5 2 2" xfId="6919" xr:uid="{2FE8D95A-CA6D-431A-AA93-48639B7FAF28}"/>
    <cellStyle name="20% - Accent4 2 2 2 5 3" xfId="6920" xr:uid="{5CF16083-3EDE-45FD-9B14-557CCDAA90DD}"/>
    <cellStyle name="20% - Accent4 2 2 2 6" xfId="6921" xr:uid="{73E14F70-89A6-4E15-887A-E6501F1CB233}"/>
    <cellStyle name="20% - Accent4 2 2 2 6 2" xfId="6922" xr:uid="{18E96E2F-5B40-42F0-BC2D-4E48E6DE40B8}"/>
    <cellStyle name="20% - Accent4 2 2 2 6 2 2" xfId="6923" xr:uid="{556AC39E-CBC4-4C23-B6A2-2B31E9DC09D7}"/>
    <cellStyle name="20% - Accent4 2 2 2 6 3" xfId="6924" xr:uid="{DDC745A3-BC94-46FB-8E87-5925A2EEBB53}"/>
    <cellStyle name="20% - Accent4 2 2 2 7" xfId="6925" xr:uid="{C3E96D3B-EFF3-48AB-944C-C4B7DA2F0A24}"/>
    <cellStyle name="20% - Accent4 2 2 2 7 2" xfId="6926" xr:uid="{C3C066F7-FCAD-4BD4-A379-A2201D4A0679}"/>
    <cellStyle name="20% - Accent4 2 2 2 8" xfId="6927" xr:uid="{9D5D06DD-1753-489B-8BF6-552760174488}"/>
    <cellStyle name="20% - Accent4 2 2 2 8 2" xfId="6928" xr:uid="{FE275918-2F8B-4736-9486-B0DE4AF5B1ED}"/>
    <cellStyle name="20% - Accent4 2 2 2 9" xfId="6929" xr:uid="{12E80F72-8FE6-4697-82C4-EF4749558AA9}"/>
    <cellStyle name="20% - Accent4 2 2 3" xfId="477" xr:uid="{202A40CF-28EE-461C-815B-F6FEE4431DD9}"/>
    <cellStyle name="20% - Accent4 2 2 3 2" xfId="478" xr:uid="{EFCA2DCC-8569-4F62-91A2-2C65E18F4533}"/>
    <cellStyle name="20% - Accent4 2 2 3 2 2" xfId="6931" xr:uid="{EBE156A7-244F-4729-85E3-BFFA547E66A1}"/>
    <cellStyle name="20% - Accent4 2 2 3 2 3" xfId="1430" xr:uid="{49FD7F2C-E864-44AB-AA47-E7E0E77437D3}"/>
    <cellStyle name="20% - Accent4 2 2 3 3" xfId="6932" xr:uid="{A5DDCC3C-F97D-435E-A2C5-A0D82F57255D}"/>
    <cellStyle name="20% - Accent4 2 2 3 4" xfId="6933" xr:uid="{13FAE27F-1D96-499A-9D96-DFCEBE229C7C}"/>
    <cellStyle name="20% - Accent4 2 2 3 5" xfId="6930" xr:uid="{C8B55D60-A768-49DA-81D7-F36869EB5BB2}"/>
    <cellStyle name="20% - Accent4 2 2 3 6" xfId="1429" xr:uid="{C426F000-86EA-4D3A-8981-FC421439BC27}"/>
    <cellStyle name="20% - Accent4 2 2 4" xfId="6934" xr:uid="{B93256DC-06FB-42FC-820A-5AE2A1CBA107}"/>
    <cellStyle name="20% - Accent4 2 2 4 2" xfId="6935" xr:uid="{3D6D4D04-769E-474C-ACCB-56107737B7B6}"/>
    <cellStyle name="20% - Accent4 2 2 5" xfId="6936" xr:uid="{62E55590-BC68-4307-A24F-02D32DEC5CF8}"/>
    <cellStyle name="20% - Accent4 2 2 5 2" xfId="6937" xr:uid="{D55AFE72-039E-4A4C-B6E5-B9FE8B5CD1F3}"/>
    <cellStyle name="20% - Accent4 2 2 6" xfId="6938" xr:uid="{05D64224-2CB9-4320-BF9F-4F6157FA06CD}"/>
    <cellStyle name="20% - Accent4 2 2 6 2" xfId="6939" xr:uid="{23E5AB2A-9043-4BFE-BA26-AA3B6B39F3B8}"/>
    <cellStyle name="20% - Accent4 2 2 7" xfId="6940" xr:uid="{A0C69876-D83D-4881-B8F4-AAF67EE3C33B}"/>
    <cellStyle name="20% - Accent4 2 2 8" xfId="6941" xr:uid="{FDDF95DE-9ACC-44B1-BD0D-8BB5A98D2E66}"/>
    <cellStyle name="20% - Accent4 2 2 8 2" xfId="6942" xr:uid="{4F6FB2DF-9B88-4E8F-9945-4B7ED3970624}"/>
    <cellStyle name="20% - Accent4 2 2 8 2 2" xfId="6943" xr:uid="{B9087AE4-4D7D-4CF8-A067-4F3B77E9042C}"/>
    <cellStyle name="20% - Accent4 2 2 8 2 2 2" xfId="6944" xr:uid="{9AD009DD-58CD-4696-95EB-3FC36A679D9C}"/>
    <cellStyle name="20% - Accent4 2 2 8 2 2 2 2" xfId="6945" xr:uid="{A19F7FDD-9966-4D3F-B74C-34A787A4034C}"/>
    <cellStyle name="20% - Accent4 2 2 8 2 2 3" xfId="6946" xr:uid="{7B473EC4-2A4B-4027-B4F3-7B2B92D8F316}"/>
    <cellStyle name="20% - Accent4 2 2 8 2 3" xfId="6947" xr:uid="{EC3F65C5-2148-4E17-ACAD-B45F9401A7FE}"/>
    <cellStyle name="20% - Accent4 2 2 8 2 3 2" xfId="6948" xr:uid="{1994A3B4-3B2F-4E49-A497-B57F885AA4E5}"/>
    <cellStyle name="20% - Accent4 2 2 8 2 4" xfId="6949" xr:uid="{7533B8B8-3369-417F-8AF1-A5C70BF27BF6}"/>
    <cellStyle name="20% - Accent4 2 2 8 3" xfId="6950" xr:uid="{41039E4C-CFCE-442E-BC22-528349BB59D3}"/>
    <cellStyle name="20% - Accent4 2 2 8 3 2" xfId="6951" xr:uid="{6A57F647-ABFF-4B8D-BB91-A256917052E6}"/>
    <cellStyle name="20% - Accent4 2 2 8 3 2 2" xfId="6952" xr:uid="{D55302B2-4CF5-4661-847E-27AB2D381A53}"/>
    <cellStyle name="20% - Accent4 2 2 8 3 3" xfId="6953" xr:uid="{5CE9989C-0E0F-444C-9C76-8B589A8180A0}"/>
    <cellStyle name="20% - Accent4 2 2 8 4" xfId="6954" xr:uid="{21E3E555-7FD4-447A-9A16-556A455D3701}"/>
    <cellStyle name="20% - Accent4 2 2 8 4 2" xfId="6955" xr:uid="{9EDB79C4-159F-4402-9E43-25FA3C267332}"/>
    <cellStyle name="20% - Accent4 2 2 8 5" xfId="6956" xr:uid="{2B0E7084-6C3C-4B51-85D5-CEC68C3B7AC1}"/>
    <cellStyle name="20% - Accent4 2 2 9" xfId="6957" xr:uid="{D5585118-FCB2-4099-B01C-791EFEF227AF}"/>
    <cellStyle name="20% - Accent4 2 20" xfId="6958" xr:uid="{4493D341-7EF4-41E3-ACD9-613A9B5B5DF4}"/>
    <cellStyle name="20% - Accent4 2 21" xfId="6959" xr:uid="{402C2919-BB61-43F9-BF9C-980437463FA9}"/>
    <cellStyle name="20% - Accent4 2 22" xfId="6788" xr:uid="{575C0FC1-36C4-464E-9DFC-9D50D586F51A}"/>
    <cellStyle name="20% - Accent4 2 3" xfId="479" xr:uid="{EB05C79A-93C4-4624-AEDF-893585E76871}"/>
    <cellStyle name="20% - Accent4 2 3 2" xfId="6961" xr:uid="{84FBB3BE-114A-4810-901F-6CAF8647F180}"/>
    <cellStyle name="20% - Accent4 2 3 2 2" xfId="6962" xr:uid="{56CD1F2F-B6EE-4C1D-A2BA-B75D7806E414}"/>
    <cellStyle name="20% - Accent4 2 3 2 2 2" xfId="6963" xr:uid="{E874587C-60F3-4CEB-8DF1-BD582D922A91}"/>
    <cellStyle name="20% - Accent4 2 3 2 2 2 2" xfId="6964" xr:uid="{F64D0266-C455-42EE-A223-7A69560336D4}"/>
    <cellStyle name="20% - Accent4 2 3 2 2 2 2 2" xfId="6965" xr:uid="{30D31C45-0D14-4D9A-8BDB-D4DEC2F3EE18}"/>
    <cellStyle name="20% - Accent4 2 3 2 2 2 3" xfId="6966" xr:uid="{1BE45A82-329B-42B5-AD4D-4C6779D4AC1F}"/>
    <cellStyle name="20% - Accent4 2 3 2 2 3" xfId="6967" xr:uid="{CAD2EAB2-D0E2-4A22-B989-536E116FE55B}"/>
    <cellStyle name="20% - Accent4 2 3 2 2 3 2" xfId="6968" xr:uid="{EC27B86D-64B5-4E00-9559-3B966F3C279B}"/>
    <cellStyle name="20% - Accent4 2 3 2 2 4" xfId="6969" xr:uid="{0D5F6E66-58A8-4748-80F6-B366A4383E90}"/>
    <cellStyle name="20% - Accent4 2 3 2 3" xfId="6970" xr:uid="{010D3167-4E95-4DAF-AB08-C27779A55D44}"/>
    <cellStyle name="20% - Accent4 2 3 2 3 2" xfId="6971" xr:uid="{931450B3-E496-4A8E-AC34-ED4C054E14CE}"/>
    <cellStyle name="20% - Accent4 2 3 2 3 2 2" xfId="6972" xr:uid="{A3BAA672-0B03-458E-AAD5-5722300960B8}"/>
    <cellStyle name="20% - Accent4 2 3 2 3 3" xfId="6973" xr:uid="{EFF5CC98-4926-4A41-BEB6-E32FAF3A7A2A}"/>
    <cellStyle name="20% - Accent4 2 3 2 4" xfId="6974" xr:uid="{315507D2-5FFB-4019-AA0B-E15465C62049}"/>
    <cellStyle name="20% - Accent4 2 3 2 5" xfId="6975" xr:uid="{22FBD178-68CB-4C3B-9542-D8F8B49C7D40}"/>
    <cellStyle name="20% - Accent4 2 3 2 5 2" xfId="6976" xr:uid="{067E0C8E-0568-40FC-9560-97858893B646}"/>
    <cellStyle name="20% - Accent4 2 3 2 6" xfId="6977" xr:uid="{BAB0E581-83E4-43F5-AEBC-F18C6E53C4AC}"/>
    <cellStyle name="20% - Accent4 2 3 2 6 2" xfId="6978" xr:uid="{3E35CE5D-D670-42CD-99C6-A73DF55F4FBD}"/>
    <cellStyle name="20% - Accent4 2 3 3" xfId="6979" xr:uid="{C799EA11-64B7-47AF-8426-17C8F52868A9}"/>
    <cellStyle name="20% - Accent4 2 3 3 2" xfId="6980" xr:uid="{3B9D05CB-ADE3-4B77-810F-2F2F3547BD3E}"/>
    <cellStyle name="20% - Accent4 2 3 3 2 2" xfId="6981" xr:uid="{478E9F66-852E-412E-ADB0-2682E2B9C55A}"/>
    <cellStyle name="20% - Accent4 2 3 3 2 2 2" xfId="6982" xr:uid="{AD01A4FC-C30A-4772-9DFD-609F28860D15}"/>
    <cellStyle name="20% - Accent4 2 3 3 2 3" xfId="6983" xr:uid="{183DAE14-4EA6-4548-9A38-308D8350F62B}"/>
    <cellStyle name="20% - Accent4 2 3 3 3" xfId="6984" xr:uid="{546CC516-9460-4F0F-BE1A-EC78E40EDB4A}"/>
    <cellStyle name="20% - Accent4 2 3 3 3 2" xfId="6985" xr:uid="{721E96B4-34B3-42D8-9623-7FD3FE8BE24C}"/>
    <cellStyle name="20% - Accent4 2 3 3 4" xfId="6986" xr:uid="{37FEFF47-8321-4A98-B4AA-C93D1BA43038}"/>
    <cellStyle name="20% - Accent4 2 3 4" xfId="6987" xr:uid="{D9440D51-2C2E-4624-89D2-1662A9BB4163}"/>
    <cellStyle name="20% - Accent4 2 3 4 2" xfId="6988" xr:uid="{6A857005-90FD-4033-9BE6-FDDCFB0306AB}"/>
    <cellStyle name="20% - Accent4 2 3 4 2 2" xfId="6989" xr:uid="{21CC173A-CAC8-466D-ABBB-ECA1367D50F8}"/>
    <cellStyle name="20% - Accent4 2 3 4 3" xfId="6990" xr:uid="{13D2446A-6326-4895-9A4C-0E47578573C0}"/>
    <cellStyle name="20% - Accent4 2 3 5" xfId="6991" xr:uid="{F0E922EB-B36E-46B7-96D4-D6B91F2819D7}"/>
    <cellStyle name="20% - Accent4 2 3 5 2" xfId="6992" xr:uid="{A7418EA6-E070-4A1F-9A60-B997822A219F}"/>
    <cellStyle name="20% - Accent4 2 3 5 2 2" xfId="6993" xr:uid="{F9050B1F-FAEC-4D36-807A-D4CC768D4FF7}"/>
    <cellStyle name="20% - Accent4 2 3 5 3" xfId="6994" xr:uid="{E37BCA3F-9E45-466F-A01D-75244DF5B127}"/>
    <cellStyle name="20% - Accent4 2 3 6" xfId="6995" xr:uid="{653C6D4D-9E17-4A33-A88F-85FC84A99F87}"/>
    <cellStyle name="20% - Accent4 2 3 6 2" xfId="6996" xr:uid="{13DDCCB8-884D-455F-9A23-E5D61087D839}"/>
    <cellStyle name="20% - Accent4 2 3 7" xfId="6997" xr:uid="{1A9FA503-CC6E-422C-97A5-7D5599DD0AED}"/>
    <cellStyle name="20% - Accent4 2 3 8" xfId="6998" xr:uid="{46B18073-02A7-4B28-86D6-BDBDBA14C66A}"/>
    <cellStyle name="20% - Accent4 2 3 9" xfId="6960" xr:uid="{EB21D917-6CE4-413F-98FA-9C1DD71D4B7A}"/>
    <cellStyle name="20% - Accent4 2 4" xfId="480" xr:uid="{96B0B2AB-A041-4818-AAF8-2514BAA8C16B}"/>
    <cellStyle name="20% - Accent4 2 4 2" xfId="7000" xr:uid="{3E975F2A-A1A7-45F1-A6DC-BE3E226412C0}"/>
    <cellStyle name="20% - Accent4 2 4 2 2" xfId="7001" xr:uid="{E8355168-A3BC-4B7B-9C7C-FFBEB658DB3B}"/>
    <cellStyle name="20% - Accent4 2 4 2 2 2" xfId="7002" xr:uid="{ECF8972E-5D0B-47A7-BFE9-7B5D3D8E57DE}"/>
    <cellStyle name="20% - Accent4 2 4 2 2 2 2" xfId="7003" xr:uid="{37E2B908-7E6B-4C45-A663-EB698D2CD8CB}"/>
    <cellStyle name="20% - Accent4 2 4 2 2 2 2 2" xfId="7004" xr:uid="{923F7A09-92B5-4E42-9F07-1CE66D5D8EAE}"/>
    <cellStyle name="20% - Accent4 2 4 2 2 2 3" xfId="7005" xr:uid="{E500D81D-311F-4F28-A19F-B63CA0FD0214}"/>
    <cellStyle name="20% - Accent4 2 4 2 2 3" xfId="7006" xr:uid="{C16B4CB0-395B-4B78-B559-8912B0A4CAE4}"/>
    <cellStyle name="20% - Accent4 2 4 2 2 3 2" xfId="7007" xr:uid="{E26AA9B8-2633-4C11-89F7-E6DE5719B877}"/>
    <cellStyle name="20% - Accent4 2 4 2 2 4" xfId="7008" xr:uid="{FFE4A2D6-037A-44BE-94E1-EC1DEAF2F91C}"/>
    <cellStyle name="20% - Accent4 2 4 2 3" xfId="7009" xr:uid="{DED85C98-E34B-438F-96F3-B87EA32AAC19}"/>
    <cellStyle name="20% - Accent4 2 4 2 3 2" xfId="7010" xr:uid="{89D2BEB0-11B7-4321-B02E-D716B6CC8912}"/>
    <cellStyle name="20% - Accent4 2 4 2 3 2 2" xfId="7011" xr:uid="{A3DE354F-5E28-4A33-8F5E-292C4E9915A9}"/>
    <cellStyle name="20% - Accent4 2 4 2 3 3" xfId="7012" xr:uid="{308E4316-617B-4BFC-9355-FBF4B6989DD9}"/>
    <cellStyle name="20% - Accent4 2 4 2 4" xfId="7013" xr:uid="{B564F4E9-B6F3-460E-8F10-6DF3836B0D68}"/>
    <cellStyle name="20% - Accent4 2 4 2 4 2" xfId="7014" xr:uid="{D01D7A44-87A0-4747-9171-FAE653A790BE}"/>
    <cellStyle name="20% - Accent4 2 4 2 5" xfId="7015" xr:uid="{62109B16-7FAF-4A94-A770-26CA8AC4A3D9}"/>
    <cellStyle name="20% - Accent4 2 4 2 5 2" xfId="7016" xr:uid="{7CE46972-1C26-45D4-8D50-0F25AF6B26B8}"/>
    <cellStyle name="20% - Accent4 2 4 3" xfId="7017" xr:uid="{A667B203-47F2-4825-B689-867FF3EDD2E0}"/>
    <cellStyle name="20% - Accent4 2 4 3 2" xfId="7018" xr:uid="{20C9F0BF-05DD-427E-8933-32ED6FCD6D2A}"/>
    <cellStyle name="20% - Accent4 2 4 3 2 2" xfId="7019" xr:uid="{91EFE157-22C0-49D2-8907-25C73F6EF50C}"/>
    <cellStyle name="20% - Accent4 2 4 3 2 2 2" xfId="7020" xr:uid="{A7498043-BDA9-4BEA-8A59-CC6BFAA56515}"/>
    <cellStyle name="20% - Accent4 2 4 3 2 3" xfId="7021" xr:uid="{1037D97A-EA17-417E-8BF2-D2B90A8E2880}"/>
    <cellStyle name="20% - Accent4 2 4 3 3" xfId="7022" xr:uid="{66BC3EE3-93FC-4CDE-B214-3F29C4EE0BF9}"/>
    <cellStyle name="20% - Accent4 2 4 3 3 2" xfId="7023" xr:uid="{7B8B157A-8C71-4774-B268-9617117A50C6}"/>
    <cellStyle name="20% - Accent4 2 4 3 4" xfId="7024" xr:uid="{4CE47395-AFDB-4A2C-8EB1-3835A77A8589}"/>
    <cellStyle name="20% - Accent4 2 4 4" xfId="7025" xr:uid="{0BF96740-D78B-43E6-8BFC-E03E865A2916}"/>
    <cellStyle name="20% - Accent4 2 4 4 2" xfId="7026" xr:uid="{B2150475-14A7-41B8-BEFD-1F9518E7A615}"/>
    <cellStyle name="20% - Accent4 2 4 4 2 2" xfId="7027" xr:uid="{54F1F0A1-05E9-44E0-9955-A8D55D611B76}"/>
    <cellStyle name="20% - Accent4 2 4 4 3" xfId="7028" xr:uid="{97D897C1-D31B-4611-8B88-5DA683D44F0D}"/>
    <cellStyle name="20% - Accent4 2 4 5" xfId="7029" xr:uid="{3C1AF018-081C-4516-AB33-007F02643AE9}"/>
    <cellStyle name="20% - Accent4 2 4 5 2" xfId="7030" xr:uid="{C1530B4B-170F-429A-8151-355E0AC178DD}"/>
    <cellStyle name="20% - Accent4 2 4 5 2 2" xfId="7031" xr:uid="{57BB7318-6879-4E72-8929-ED15DF6463F9}"/>
    <cellStyle name="20% - Accent4 2 4 5 3" xfId="7032" xr:uid="{2CB5ABBD-E9D9-46AC-A4D8-809E1FCF8FDC}"/>
    <cellStyle name="20% - Accent4 2 4 6" xfId="7033" xr:uid="{E4E5F7CA-EE67-4D35-A114-A50012FEEC4F}"/>
    <cellStyle name="20% - Accent4 2 4 6 2" xfId="7034" xr:uid="{31AFE613-B3CB-4B37-A4EC-89E7A91B8990}"/>
    <cellStyle name="20% - Accent4 2 4 7" xfId="7035" xr:uid="{F586B209-F508-4C93-9602-23E0265DE571}"/>
    <cellStyle name="20% - Accent4 2 4 8" xfId="6999" xr:uid="{CB340CF6-B40F-4DE1-80C6-B13CF5AE0106}"/>
    <cellStyle name="20% - Accent4 2 5" xfId="481" xr:uid="{E6352804-9A14-41F8-B0E0-4C01AF7283D4}"/>
    <cellStyle name="20% - Accent4 2 5 2" xfId="7037" xr:uid="{FE18C97F-1E87-4882-9641-428417D6C405}"/>
    <cellStyle name="20% - Accent4 2 5 2 2" xfId="7038" xr:uid="{28D12B9B-1D37-45D4-93AE-ADC2F313883B}"/>
    <cellStyle name="20% - Accent4 2 5 2 2 2" xfId="7039" xr:uid="{5F174B35-762E-457D-98A1-3EDBC3632235}"/>
    <cellStyle name="20% - Accent4 2 5 2 2 2 2" xfId="7040" xr:uid="{4DAF58DE-788E-413B-9A61-99B4241079DD}"/>
    <cellStyle name="20% - Accent4 2 5 2 2 2 2 2" xfId="7041" xr:uid="{17604EFB-5941-4460-B4D1-D2BAD7382708}"/>
    <cellStyle name="20% - Accent4 2 5 2 2 2 3" xfId="7042" xr:uid="{09F238F2-0F5D-4793-8E92-1838680E6CF4}"/>
    <cellStyle name="20% - Accent4 2 5 2 2 3" xfId="7043" xr:uid="{069A5071-EB40-4F85-9277-1D0A00198039}"/>
    <cellStyle name="20% - Accent4 2 5 2 2 3 2" xfId="7044" xr:uid="{E37F165D-6403-4896-91E8-3BB22C6E8BB2}"/>
    <cellStyle name="20% - Accent4 2 5 2 2 4" xfId="7045" xr:uid="{4B804F4D-7151-4F4E-8FF2-2325ED606A79}"/>
    <cellStyle name="20% - Accent4 2 5 2 3" xfId="7046" xr:uid="{97E75328-DA2C-4C2D-BA85-B5DBFE685C64}"/>
    <cellStyle name="20% - Accent4 2 5 2 3 2" xfId="7047" xr:uid="{A574535E-261E-4CF8-9DD6-AEA5B2176C62}"/>
    <cellStyle name="20% - Accent4 2 5 2 3 2 2" xfId="7048" xr:uid="{75DC9EF8-1A41-4B5E-AC99-A7F75FA7A497}"/>
    <cellStyle name="20% - Accent4 2 5 2 3 3" xfId="7049" xr:uid="{27093E48-F09D-4657-9C35-3B6A56640267}"/>
    <cellStyle name="20% - Accent4 2 5 2 4" xfId="7050" xr:uid="{DDA4BA56-9BE8-45EC-A94A-22F716BC7632}"/>
    <cellStyle name="20% - Accent4 2 5 2 4 2" xfId="7051" xr:uid="{968E6B31-F99B-4B35-AC5C-06A595C2F8CD}"/>
    <cellStyle name="20% - Accent4 2 5 2 5" xfId="7052" xr:uid="{BAB63BE7-09FD-45A1-93C0-52A8B3722870}"/>
    <cellStyle name="20% - Accent4 2 5 2 5 2" xfId="7053" xr:uid="{56928DE7-2A5E-4F02-8C1E-B24C030AB377}"/>
    <cellStyle name="20% - Accent4 2 5 3" xfId="7054" xr:uid="{247729E1-9568-437E-9DB7-75CED5EB5398}"/>
    <cellStyle name="20% - Accent4 2 5 3 2" xfId="7055" xr:uid="{4884D98F-D849-47C8-A46F-D8BA149BB48D}"/>
    <cellStyle name="20% - Accent4 2 5 3 2 2" xfId="7056" xr:uid="{FABA75B5-3786-44ED-BFB8-ACE4C69F9CF0}"/>
    <cellStyle name="20% - Accent4 2 5 3 2 2 2" xfId="7057" xr:uid="{296438DC-86A8-4C7B-B419-5A1F3B286954}"/>
    <cellStyle name="20% - Accent4 2 5 3 2 3" xfId="7058" xr:uid="{BA08BD57-A0F8-4CF5-96B5-79779319E850}"/>
    <cellStyle name="20% - Accent4 2 5 3 3" xfId="7059" xr:uid="{20CCB6AC-40C0-4FEF-88B7-E5D67C4D876A}"/>
    <cellStyle name="20% - Accent4 2 5 3 3 2" xfId="7060" xr:uid="{0BD94EE8-761C-4F9C-90BA-0075E843752C}"/>
    <cellStyle name="20% - Accent4 2 5 3 4" xfId="7061" xr:uid="{47AB3D71-E5E8-456C-9E19-C934698377CD}"/>
    <cellStyle name="20% - Accent4 2 5 4" xfId="7062" xr:uid="{68612E8B-A47A-42D5-88FC-545F95946D59}"/>
    <cellStyle name="20% - Accent4 2 5 4 2" xfId="7063" xr:uid="{FE7594B2-0C80-4407-BE27-5A7CC70D44D4}"/>
    <cellStyle name="20% - Accent4 2 5 4 2 2" xfId="7064" xr:uid="{21B5B60B-F918-4C4A-BB9A-0B029FD9B8AC}"/>
    <cellStyle name="20% - Accent4 2 5 4 3" xfId="7065" xr:uid="{7921AD51-696C-4816-A7D8-509A064236E1}"/>
    <cellStyle name="20% - Accent4 2 5 5" xfId="7066" xr:uid="{9DDE9C6F-463C-45DC-93AD-E5E5DB9BD947}"/>
    <cellStyle name="20% - Accent4 2 5 5 2" xfId="7067" xr:uid="{08F51978-4A08-4D09-A52C-2C0F50962973}"/>
    <cellStyle name="20% - Accent4 2 5 5 2 2" xfId="7068" xr:uid="{BC027BD3-C611-4219-B181-EDE510D9F44F}"/>
    <cellStyle name="20% - Accent4 2 5 5 3" xfId="7069" xr:uid="{85724E21-CF30-4026-8A4B-E0EAF74E33AE}"/>
    <cellStyle name="20% - Accent4 2 5 6" xfId="7070" xr:uid="{33265A88-AC8C-4D9E-BB7E-A8747D65F643}"/>
    <cellStyle name="20% - Accent4 2 5 6 2" xfId="7071" xr:uid="{EDDC15B5-5459-4735-B38C-72AA3E79504B}"/>
    <cellStyle name="20% - Accent4 2 5 7" xfId="7072" xr:uid="{9271B971-C2DE-43AC-A444-6635D0EDFAF3}"/>
    <cellStyle name="20% - Accent4 2 5 8" xfId="7036" xr:uid="{B9E84064-AA13-4A47-8904-986D7C7FB639}"/>
    <cellStyle name="20% - Accent4 2 5 9" xfId="1431" xr:uid="{CB9B1143-1690-4E7B-AD32-F2C673C44AEB}"/>
    <cellStyle name="20% - Accent4 2 6" xfId="482" xr:uid="{28A5A897-D76A-4856-BD83-86E973408702}"/>
    <cellStyle name="20% - Accent4 2 6 2" xfId="7074" xr:uid="{DD636A29-1723-4EEA-97F7-52671D0CD877}"/>
    <cellStyle name="20% - Accent4 2 6 2 2" xfId="7075" xr:uid="{11283D06-7A32-42EB-9040-79DE0C096853}"/>
    <cellStyle name="20% - Accent4 2 6 2 2 2" xfId="7076" xr:uid="{D0056371-5BE0-4338-AF34-6A00103E5C6D}"/>
    <cellStyle name="20% - Accent4 2 6 2 2 2 2" xfId="7077" xr:uid="{C3CF3D87-1433-4502-9843-25FF1DFAA946}"/>
    <cellStyle name="20% - Accent4 2 6 2 2 2 2 2" xfId="7078" xr:uid="{7CD64FA9-725F-42AC-AE96-EA59059D4CAE}"/>
    <cellStyle name="20% - Accent4 2 6 2 2 2 3" xfId="7079" xr:uid="{D132697A-F3E6-4234-AC9B-6EA35A10355E}"/>
    <cellStyle name="20% - Accent4 2 6 2 2 3" xfId="7080" xr:uid="{1F72E58F-B121-4CA0-B6E2-DCB412B15683}"/>
    <cellStyle name="20% - Accent4 2 6 2 2 3 2" xfId="7081" xr:uid="{F11DC736-2A84-4D18-AF05-D10DB19626B3}"/>
    <cellStyle name="20% - Accent4 2 6 2 2 4" xfId="7082" xr:uid="{B202EAFB-470A-4E70-AF11-61D1A1061BFF}"/>
    <cellStyle name="20% - Accent4 2 6 2 3" xfId="7083" xr:uid="{525CF8CA-0AFA-4750-A677-BF3DE78CC986}"/>
    <cellStyle name="20% - Accent4 2 6 2 3 2" xfId="7084" xr:uid="{5DA31731-82E8-44F4-925F-2ED5BB638874}"/>
    <cellStyle name="20% - Accent4 2 6 2 3 2 2" xfId="7085" xr:uid="{7558F286-BAC9-4DDE-841D-F56252113E38}"/>
    <cellStyle name="20% - Accent4 2 6 2 3 3" xfId="7086" xr:uid="{4C51914F-68A7-4517-8C06-DC8E82249B15}"/>
    <cellStyle name="20% - Accent4 2 6 2 4" xfId="7087" xr:uid="{92D51CAC-F758-432B-9FB5-FF9FD7EB8660}"/>
    <cellStyle name="20% - Accent4 2 6 2 4 2" xfId="7088" xr:uid="{05E04BC7-114A-4D08-B6CF-36DDF356F805}"/>
    <cellStyle name="20% - Accent4 2 6 2 5" xfId="7089" xr:uid="{378428CB-9C64-4B6C-83FE-BF03527113EA}"/>
    <cellStyle name="20% - Accent4 2 6 2 5 2" xfId="7090" xr:uid="{9B227414-4899-4210-A0EC-37CB20304664}"/>
    <cellStyle name="20% - Accent4 2 6 3" xfId="7091" xr:uid="{FD81E0B0-5425-42D9-8275-7B909218D77A}"/>
    <cellStyle name="20% - Accent4 2 6 3 2" xfId="7092" xr:uid="{704249A9-4FDD-4E15-9A86-62B84A479678}"/>
    <cellStyle name="20% - Accent4 2 6 3 2 2" xfId="7093" xr:uid="{9C6D0EE4-B814-4937-B32A-B4D872583DD8}"/>
    <cellStyle name="20% - Accent4 2 6 3 2 2 2" xfId="7094" xr:uid="{326FF5A8-0520-4133-A5BE-0EFF0AB2956E}"/>
    <cellStyle name="20% - Accent4 2 6 3 2 3" xfId="7095" xr:uid="{0251E320-2F17-44A5-9F4C-D52B374E7A59}"/>
    <cellStyle name="20% - Accent4 2 6 3 3" xfId="7096" xr:uid="{CFA9DD9B-2BB4-4898-9781-B42FA65208F8}"/>
    <cellStyle name="20% - Accent4 2 6 3 3 2" xfId="7097" xr:uid="{447F58FE-E62B-460E-B005-F1FE5AC31B32}"/>
    <cellStyle name="20% - Accent4 2 6 3 4" xfId="7098" xr:uid="{E8184539-7B45-4849-B866-99A0F094DA24}"/>
    <cellStyle name="20% - Accent4 2 6 4" xfId="7099" xr:uid="{436C8B38-4A06-4EF6-8B0C-0625A2325B22}"/>
    <cellStyle name="20% - Accent4 2 6 4 2" xfId="7100" xr:uid="{DFFF383D-7456-4253-86E6-5A3DD3E046A3}"/>
    <cellStyle name="20% - Accent4 2 6 4 2 2" xfId="7101" xr:uid="{3C8BA8AB-3FC3-417F-9AAD-A38EF6F62109}"/>
    <cellStyle name="20% - Accent4 2 6 4 3" xfId="7102" xr:uid="{8185A043-091E-4AAB-B4B6-B1376C59569B}"/>
    <cellStyle name="20% - Accent4 2 6 5" xfId="7103" xr:uid="{F53D5C28-DC05-4D3F-832E-DC3EE4E6F2C6}"/>
    <cellStyle name="20% - Accent4 2 6 5 2" xfId="7104" xr:uid="{3B3BEAB4-670B-474C-893C-53919EC89979}"/>
    <cellStyle name="20% - Accent4 2 6 5 2 2" xfId="7105" xr:uid="{DABBF4AB-3788-4C74-89C7-CE3862A42080}"/>
    <cellStyle name="20% - Accent4 2 6 5 3" xfId="7106" xr:uid="{DEF25CDA-5121-4E0E-87FF-EA043F80D4D7}"/>
    <cellStyle name="20% - Accent4 2 6 6" xfId="7107" xr:uid="{FACC47B3-BA2A-46A3-8FBC-C3946B02FFF3}"/>
    <cellStyle name="20% - Accent4 2 6 6 2" xfId="7108" xr:uid="{34C6B643-A8E4-4EF0-92F0-29286CCBED51}"/>
    <cellStyle name="20% - Accent4 2 6 7" xfId="7109" xr:uid="{B1421BF6-001D-449F-BA5E-C1A944038444}"/>
    <cellStyle name="20% - Accent4 2 6 8" xfId="7073" xr:uid="{CB5EC576-8F42-4556-9BE1-8E835FFD4BE1}"/>
    <cellStyle name="20% - Accent4 2 6 9" xfId="1432" xr:uid="{80B9FFAE-FCE1-48C3-AEC1-15E061AB4380}"/>
    <cellStyle name="20% - Accent4 2 7" xfId="7110" xr:uid="{B3D3AF55-4DD0-47C8-B797-CF9872B5BFB5}"/>
    <cellStyle name="20% - Accent4 2 7 2" xfId="7111" xr:uid="{692DFC15-E2BD-49C7-AD12-A1A950BC19A6}"/>
    <cellStyle name="20% - Accent4 2 7 2 2" xfId="7112" xr:uid="{664E2E66-7249-4144-BB83-9123C204F4AA}"/>
    <cellStyle name="20% - Accent4 2 7 2 2 2" xfId="7113" xr:uid="{5C3BF2BA-87CF-4500-804E-DCD7840DE0D4}"/>
    <cellStyle name="20% - Accent4 2 7 2 2 2 2" xfId="7114" xr:uid="{D72653E5-81CC-4443-83F6-2D0D695AE9C3}"/>
    <cellStyle name="20% - Accent4 2 7 2 2 2 2 2" xfId="7115" xr:uid="{03D0B6B2-D57B-42B4-9BD9-DACA38DAF023}"/>
    <cellStyle name="20% - Accent4 2 7 2 2 2 3" xfId="7116" xr:uid="{2EE25E8C-65F0-4102-A0C3-A082264167A8}"/>
    <cellStyle name="20% - Accent4 2 7 2 2 3" xfId="7117" xr:uid="{685DA0CE-CD47-4FD3-820F-AB1790FFF69D}"/>
    <cellStyle name="20% - Accent4 2 7 2 2 3 2" xfId="7118" xr:uid="{CC9A504A-DEEB-4F1C-A45E-3BCB67A66BAC}"/>
    <cellStyle name="20% - Accent4 2 7 2 2 4" xfId="7119" xr:uid="{42461A2C-E1A8-415B-A90C-580DEA674547}"/>
    <cellStyle name="20% - Accent4 2 7 2 3" xfId="7120" xr:uid="{22040981-0ABB-442A-B409-E779DC116CB2}"/>
    <cellStyle name="20% - Accent4 2 7 2 3 2" xfId="7121" xr:uid="{D9EC2190-F5CA-4257-871B-215D4BA10036}"/>
    <cellStyle name="20% - Accent4 2 7 2 3 2 2" xfId="7122" xr:uid="{69C0D930-F7D4-4043-AD4F-3F3A74373407}"/>
    <cellStyle name="20% - Accent4 2 7 2 3 3" xfId="7123" xr:uid="{D0BC2368-F8C6-455F-A7A9-3414103B666B}"/>
    <cellStyle name="20% - Accent4 2 7 2 4" xfId="7124" xr:uid="{BE90FAE4-C2E9-4FF0-AF87-E65310A49D6C}"/>
    <cellStyle name="20% - Accent4 2 7 2 4 2" xfId="7125" xr:uid="{0984DE87-1B41-4EB8-A50B-099BC1DA1E91}"/>
    <cellStyle name="20% - Accent4 2 7 2 5" xfId="7126" xr:uid="{717EB246-9A83-4CA7-B80E-D08739C0C43B}"/>
    <cellStyle name="20% - Accent4 2 7 3" xfId="7127" xr:uid="{72E61557-57CB-46B5-941F-57DF73851FEA}"/>
    <cellStyle name="20% - Accent4 2 7 3 2" xfId="7128" xr:uid="{79CDCED6-2BAE-40DF-A12A-ACC58198FED9}"/>
    <cellStyle name="20% - Accent4 2 7 3 2 2" xfId="7129" xr:uid="{F6301226-6F82-4188-A134-BD528242FF89}"/>
    <cellStyle name="20% - Accent4 2 7 3 2 2 2" xfId="7130" xr:uid="{79EBF51C-2957-4433-AB5D-9F1FCBBF8996}"/>
    <cellStyle name="20% - Accent4 2 7 3 2 3" xfId="7131" xr:uid="{6947A4FA-5712-4D36-AD7B-21D7EFBBF156}"/>
    <cellStyle name="20% - Accent4 2 7 3 3" xfId="7132" xr:uid="{DBE82146-3BA8-4195-9309-63059A7D3D91}"/>
    <cellStyle name="20% - Accent4 2 7 3 3 2" xfId="7133" xr:uid="{281F222E-9771-4BC1-8500-0B73B73F9D30}"/>
    <cellStyle name="20% - Accent4 2 7 3 4" xfId="7134" xr:uid="{DC032D26-85A2-413E-86AA-7BA60F57F55D}"/>
    <cellStyle name="20% - Accent4 2 7 4" xfId="7135" xr:uid="{6C22E0E6-2546-481D-8F87-B5CF82B9C9CD}"/>
    <cellStyle name="20% - Accent4 2 7 4 2" xfId="7136" xr:uid="{D204AF39-8103-489A-B7E5-6D190B22222E}"/>
    <cellStyle name="20% - Accent4 2 7 4 2 2" xfId="7137" xr:uid="{619006C4-8BD2-475E-B07D-C258B712D1C0}"/>
    <cellStyle name="20% - Accent4 2 7 4 3" xfId="7138" xr:uid="{43D532C2-74A7-4FDB-BD12-4917C8C0E60D}"/>
    <cellStyle name="20% - Accent4 2 7 5" xfId="7139" xr:uid="{1B3079AF-9D61-4157-B72D-116166A562FD}"/>
    <cellStyle name="20% - Accent4 2 7 5 2" xfId="7140" xr:uid="{EDEC8ED6-612B-4A82-8B7A-646872A1C883}"/>
    <cellStyle name="20% - Accent4 2 7 5 2 2" xfId="7141" xr:uid="{BFB53C74-0CDD-4BEE-B3EB-72F96F515BED}"/>
    <cellStyle name="20% - Accent4 2 7 5 3" xfId="7142" xr:uid="{25CD202B-D67D-4740-BBA5-4AA1750C64D8}"/>
    <cellStyle name="20% - Accent4 2 7 6" xfId="7143" xr:uid="{302C8C3E-884C-4902-806F-A2D1A63BE15B}"/>
    <cellStyle name="20% - Accent4 2 7 6 2" xfId="7144" xr:uid="{E92BD6B1-A778-4DAD-A758-36E3E6DEDE9A}"/>
    <cellStyle name="20% - Accent4 2 7 7" xfId="7145" xr:uid="{A2EE6A01-25C6-4010-AB28-25E2D0C00BFF}"/>
    <cellStyle name="20% - Accent4 2 8" xfId="7146" xr:uid="{DECBE5A4-CF8F-43CB-BFBF-FD96EF521A42}"/>
    <cellStyle name="20% - Accent4 2 8 2" xfId="7147" xr:uid="{12EE193F-F113-4549-92D8-90BD64E36246}"/>
    <cellStyle name="20% - Accent4 2 8 2 2" xfId="7148" xr:uid="{960282F3-BCD8-49E2-B18D-AFAAAC5CC6A2}"/>
    <cellStyle name="20% - Accent4 2 8 2 2 2" xfId="7149" xr:uid="{B3C8FB01-D028-4155-86F3-E6A94C1B823C}"/>
    <cellStyle name="20% - Accent4 2 8 2 2 2 2" xfId="7150" xr:uid="{6BB3A9B5-B6F9-4B2B-893C-DF91D1AF30BF}"/>
    <cellStyle name="20% - Accent4 2 8 2 2 2 2 2" xfId="7151" xr:uid="{7287068D-3878-4EE3-B111-83663F21C92B}"/>
    <cellStyle name="20% - Accent4 2 8 2 2 2 3" xfId="7152" xr:uid="{74A712CB-FE86-4A73-A155-6A2B3CE6EE47}"/>
    <cellStyle name="20% - Accent4 2 8 2 2 3" xfId="7153" xr:uid="{090FC7BC-37BA-4319-A3B5-93B1EE3F4D4A}"/>
    <cellStyle name="20% - Accent4 2 8 2 2 3 2" xfId="7154" xr:uid="{11C25986-0962-4981-960C-873BC3313588}"/>
    <cellStyle name="20% - Accent4 2 8 2 2 4" xfId="7155" xr:uid="{B93EA194-9B76-4C14-86D0-C8ADC52A417A}"/>
    <cellStyle name="20% - Accent4 2 8 2 3" xfId="7156" xr:uid="{DA3EB699-AFEF-4BA5-A796-C3A2E68937BB}"/>
    <cellStyle name="20% - Accent4 2 8 2 3 2" xfId="7157" xr:uid="{4BF70BE8-7750-413D-BC14-B0278A34D286}"/>
    <cellStyle name="20% - Accent4 2 8 2 3 2 2" xfId="7158" xr:uid="{DF25D26B-B02A-4D7A-98EE-439F9CF22B38}"/>
    <cellStyle name="20% - Accent4 2 8 2 3 3" xfId="7159" xr:uid="{37B9D5DA-3C95-48C4-9AF3-945FC5A2B9A8}"/>
    <cellStyle name="20% - Accent4 2 8 2 4" xfId="7160" xr:uid="{BA8F09E7-5FA4-40F2-90C9-A22B08F7CAC1}"/>
    <cellStyle name="20% - Accent4 2 8 2 4 2" xfId="7161" xr:uid="{CCAC3344-0823-47EA-B386-A4A661C6D51B}"/>
    <cellStyle name="20% - Accent4 2 8 2 5" xfId="7162" xr:uid="{340F8353-464E-4D5B-9652-F2D8650549FD}"/>
    <cellStyle name="20% - Accent4 2 8 3" xfId="7163" xr:uid="{D8FCE383-83E7-4D67-A70F-DC865941F480}"/>
    <cellStyle name="20% - Accent4 2 8 3 2" xfId="7164" xr:uid="{DE5A6C1C-78F8-448A-A4CF-034736B0C689}"/>
    <cellStyle name="20% - Accent4 2 8 3 2 2" xfId="7165" xr:uid="{55883811-AFD0-46EF-915C-9FAB08941E6B}"/>
    <cellStyle name="20% - Accent4 2 8 3 2 2 2" xfId="7166" xr:uid="{BB94B359-0096-44F5-9CEC-07B382FEF7F9}"/>
    <cellStyle name="20% - Accent4 2 8 3 2 3" xfId="7167" xr:uid="{F3591F1A-3DC4-4E72-A1CD-1D747AC3FBD4}"/>
    <cellStyle name="20% - Accent4 2 8 3 3" xfId="7168" xr:uid="{8A7F6E81-0620-4693-B61D-170545F12F43}"/>
    <cellStyle name="20% - Accent4 2 8 3 3 2" xfId="7169" xr:uid="{2B97E4DF-6A98-46BA-8F31-3DCB725673E7}"/>
    <cellStyle name="20% - Accent4 2 8 3 4" xfId="7170" xr:uid="{3E6549DD-FCE4-4F4C-990E-EE13162FACA4}"/>
    <cellStyle name="20% - Accent4 2 8 4" xfId="7171" xr:uid="{E6137A6A-EFE0-4609-BE49-777220100216}"/>
    <cellStyle name="20% - Accent4 2 8 4 2" xfId="7172" xr:uid="{180357E1-F642-4723-81C2-897BD0168210}"/>
    <cellStyle name="20% - Accent4 2 8 4 2 2" xfId="7173" xr:uid="{B190AE3D-64DA-4E66-BC06-63263986DFBB}"/>
    <cellStyle name="20% - Accent4 2 8 4 3" xfId="7174" xr:uid="{94E36637-7C45-476F-990F-45B436A62942}"/>
    <cellStyle name="20% - Accent4 2 8 5" xfId="7175" xr:uid="{A6AF587F-0EE3-4CD8-A458-BF3F995D00B0}"/>
    <cellStyle name="20% - Accent4 2 8 5 2" xfId="7176" xr:uid="{80953ED6-BFFD-442E-87E9-8AC87D8F6BFF}"/>
    <cellStyle name="20% - Accent4 2 8 5 2 2" xfId="7177" xr:uid="{A0A1F649-E508-42D8-B9B0-513FB82DA0F6}"/>
    <cellStyle name="20% - Accent4 2 8 5 3" xfId="7178" xr:uid="{A5557A30-5CBC-4BE3-9421-2477C2C6E738}"/>
    <cellStyle name="20% - Accent4 2 8 6" xfId="7179" xr:uid="{5611D9C6-9442-49C2-8904-BC1BB920F11C}"/>
    <cellStyle name="20% - Accent4 2 8 6 2" xfId="7180" xr:uid="{73C63970-E53B-476A-AD5E-20D5FFA40FE3}"/>
    <cellStyle name="20% - Accent4 2 8 7" xfId="7181" xr:uid="{32972B2B-BC09-43BE-A126-1B1668511232}"/>
    <cellStyle name="20% - Accent4 2 9" xfId="7182" xr:uid="{DFC634BF-FFE3-4B15-8FDE-97AEC07C02E1}"/>
    <cellStyle name="20% - Accent4 2 9 2" xfId="7183" xr:uid="{14910182-1CD8-4665-A561-DBCF71DF3A9E}"/>
    <cellStyle name="20% - Accent4 2 9 2 2" xfId="7184" xr:uid="{8B8457E8-87E5-4D1B-835A-76EA621058CE}"/>
    <cellStyle name="20% - Accent4 2 9 2 2 2" xfId="7185" xr:uid="{0104D104-B6B8-4AB2-A626-5044B48E0556}"/>
    <cellStyle name="20% - Accent4 2 9 2 2 2 2" xfId="7186" xr:uid="{96FE1178-EA99-4BF4-A8A0-2A5B5AE3A396}"/>
    <cellStyle name="20% - Accent4 2 9 2 2 2 2 2" xfId="7187" xr:uid="{D363A089-2CB4-4E5A-938C-C47CCE436AB6}"/>
    <cellStyle name="20% - Accent4 2 9 2 2 2 3" xfId="7188" xr:uid="{A773CB90-7C1D-4268-853A-03BE30091AC0}"/>
    <cellStyle name="20% - Accent4 2 9 2 2 3" xfId="7189" xr:uid="{9E324ABE-1136-4F99-A9A6-D656CF220EF2}"/>
    <cellStyle name="20% - Accent4 2 9 2 2 3 2" xfId="7190" xr:uid="{9F2D473F-485D-4198-A37E-3FC194D20A4A}"/>
    <cellStyle name="20% - Accent4 2 9 2 2 4" xfId="7191" xr:uid="{379AF478-0118-4906-86A3-5F69140D13E8}"/>
    <cellStyle name="20% - Accent4 2 9 2 3" xfId="7192" xr:uid="{9D875137-8BB5-46C4-AC3E-E1902AFAB766}"/>
    <cellStyle name="20% - Accent4 2 9 2 3 2" xfId="7193" xr:uid="{27E6720A-44BB-4119-A43D-F6857316B383}"/>
    <cellStyle name="20% - Accent4 2 9 2 3 2 2" xfId="7194" xr:uid="{7B3CC5FD-29C1-46F0-AC9E-C7B4CEB7D34D}"/>
    <cellStyle name="20% - Accent4 2 9 2 3 3" xfId="7195" xr:uid="{7F300840-9FE3-4179-B75A-E5D91B9DB3F1}"/>
    <cellStyle name="20% - Accent4 2 9 2 4" xfId="7196" xr:uid="{0196DEC0-4EA5-42F5-A5C3-2B91AE1C8F57}"/>
    <cellStyle name="20% - Accent4 2 9 2 4 2" xfId="7197" xr:uid="{64957FB6-B231-4317-BF2A-554DE5D09238}"/>
    <cellStyle name="20% - Accent4 2 9 2 5" xfId="7198" xr:uid="{A8BFD16B-4711-4AAE-A4DC-AC2CA066B8B1}"/>
    <cellStyle name="20% - Accent4 2 9 3" xfId="7199" xr:uid="{05FDC3DD-AE0C-4474-A945-032874B2D8D3}"/>
    <cellStyle name="20% - Accent4 2 9 3 2" xfId="7200" xr:uid="{93091810-BE08-4B8E-9EFE-DD60F55928C5}"/>
    <cellStyle name="20% - Accent4 2 9 3 2 2" xfId="7201" xr:uid="{C0175AD0-71CA-4EC3-8FCD-CF584B430F14}"/>
    <cellStyle name="20% - Accent4 2 9 3 2 2 2" xfId="7202" xr:uid="{CC9734FA-F912-4FF1-8623-F2048D12792D}"/>
    <cellStyle name="20% - Accent4 2 9 3 2 3" xfId="7203" xr:uid="{AD5611ED-AD33-4A6A-87FD-E40312AA4879}"/>
    <cellStyle name="20% - Accent4 2 9 3 3" xfId="7204" xr:uid="{0CA2659B-4292-47FC-83D6-D422D8170A7B}"/>
    <cellStyle name="20% - Accent4 2 9 3 3 2" xfId="7205" xr:uid="{3588B2A4-0D5D-40F1-B4CF-984BA7BAEB39}"/>
    <cellStyle name="20% - Accent4 2 9 3 4" xfId="7206" xr:uid="{4659A3DB-5C47-4ACB-A619-DB23E1C26B69}"/>
    <cellStyle name="20% - Accent4 2 9 4" xfId="7207" xr:uid="{07387AB3-5059-44B0-A278-4C55426F5297}"/>
    <cellStyle name="20% - Accent4 2 9 4 2" xfId="7208" xr:uid="{AF95A88A-4173-4BC8-BEC0-1B5CA467A927}"/>
    <cellStyle name="20% - Accent4 2 9 4 2 2" xfId="7209" xr:uid="{DAE2E658-C425-4A57-AADE-0C786D479B48}"/>
    <cellStyle name="20% - Accent4 2 9 4 3" xfId="7210" xr:uid="{BE7A4057-575A-4E10-AAFD-033D25307A63}"/>
    <cellStyle name="20% - Accent4 2 9 5" xfId="7211" xr:uid="{B7012C2C-A2C8-43A9-8BD3-A4EBEFAFD9AF}"/>
    <cellStyle name="20% - Accent4 2 9 5 2" xfId="7212" xr:uid="{4A919D8B-65BE-445B-987F-775129B92351}"/>
    <cellStyle name="20% - Accent4 2 9 5 2 2" xfId="7213" xr:uid="{0AD43EB6-553B-45A7-B3E0-1BD9651C3A42}"/>
    <cellStyle name="20% - Accent4 2 9 5 3" xfId="7214" xr:uid="{DD301A1A-7960-46F5-9FC6-C86D3928CCCA}"/>
    <cellStyle name="20% - Accent4 2 9 6" xfId="7215" xr:uid="{54ED9DF1-2DD9-4AAD-9377-E4E0987A9C8F}"/>
    <cellStyle name="20% - Accent4 2 9 6 2" xfId="7216" xr:uid="{713DCCE1-22C8-4E9D-8CD0-C65289383143}"/>
    <cellStyle name="20% - Accent4 2 9 7" xfId="7217" xr:uid="{4E8CD399-B502-4EEF-AD2D-545521B982D9}"/>
    <cellStyle name="20% - Accent4 2_2540195_RDM Electric_1013" xfId="7218" xr:uid="{9FCE0A2E-E967-42F3-83A0-9297E5AC8298}"/>
    <cellStyle name="20% - Accent4 20" xfId="7219" xr:uid="{27AE49B0-5900-46D0-A564-3775B3F7B259}"/>
    <cellStyle name="20% - Accent4 20 2" xfId="7220" xr:uid="{4F8E1547-CE70-4520-BA9C-519AF897BFD4}"/>
    <cellStyle name="20% - Accent4 20 2 2" xfId="7221" xr:uid="{5315C3DC-2609-40AF-A806-29128E9E1802}"/>
    <cellStyle name="20% - Accent4 20 2 3" xfId="7222" xr:uid="{24C6B0EE-854C-474F-A665-189AF6CD95D8}"/>
    <cellStyle name="20% - Accent4 20 3" xfId="7223" xr:uid="{A16A9E84-88DA-4006-B351-724176DA7531}"/>
    <cellStyle name="20% - Accent4 20 4" xfId="7224" xr:uid="{0A2D38C6-758A-4406-9D9D-8983C2590DBD}"/>
    <cellStyle name="20% - Accent4 20 5" xfId="7225" xr:uid="{C8F6096B-1AAE-4B0F-A3B5-4F4B426A7DDA}"/>
    <cellStyle name="20% - Accent4 20 6" xfId="7226" xr:uid="{4160CB7D-CC5C-477D-B441-0668FF2F4A36}"/>
    <cellStyle name="20% - Accent4 21" xfId="7227" xr:uid="{1F452D02-94AC-4E30-B575-AA564E6C9CCA}"/>
    <cellStyle name="20% - Accent4 21 2" xfId="7228" xr:uid="{0719D638-F43B-4664-96BC-C26DA020A088}"/>
    <cellStyle name="20% - Accent4 21 2 2" xfId="7229" xr:uid="{0EBF0D01-A615-4F54-8A99-ED2FF350BC47}"/>
    <cellStyle name="20% - Accent4 21 2 3" xfId="7230" xr:uid="{1EA30265-31C0-4981-9766-EE3BF527718D}"/>
    <cellStyle name="20% - Accent4 21 3" xfId="7231" xr:uid="{835C4578-C4ED-4E87-9690-FF10FD2929E8}"/>
    <cellStyle name="20% - Accent4 21 4" xfId="7232" xr:uid="{DA31BCAD-DDDA-4761-BD79-AAF24A853A6C}"/>
    <cellStyle name="20% - Accent4 21 5" xfId="7233" xr:uid="{1AC0290A-9DC4-4499-BEC4-8504CAC58710}"/>
    <cellStyle name="20% - Accent4 21 6" xfId="7234" xr:uid="{D312E56E-8E35-4DBC-87A2-99E259B6E6A8}"/>
    <cellStyle name="20% - Accent4 22" xfId="7235" xr:uid="{D9258403-7425-4D44-82DD-4C65CD28ABD7}"/>
    <cellStyle name="20% - Accent4 22 2" xfId="7236" xr:uid="{CC93F7FE-9C92-48CF-9DDA-74CCAD6F77FD}"/>
    <cellStyle name="20% - Accent4 22 2 2" xfId="7237" xr:uid="{DB74F3CC-0296-4AA3-B709-3C020E264DDB}"/>
    <cellStyle name="20% - Accent4 22 2 3" xfId="7238" xr:uid="{06E1C7D1-BD9C-4089-8F90-6ECE2C0BCB0F}"/>
    <cellStyle name="20% - Accent4 22 3" xfId="7239" xr:uid="{07B7CB79-5231-46BA-8050-53BE0CAE8EE0}"/>
    <cellStyle name="20% - Accent4 22 4" xfId="7240" xr:uid="{0A15AFB6-DCE8-46F4-8BEA-46B1DA870714}"/>
    <cellStyle name="20% - Accent4 22 5" xfId="7241" xr:uid="{FF149CA2-DDC4-468F-8307-B0FD97356A01}"/>
    <cellStyle name="20% - Accent4 22 6" xfId="7242" xr:uid="{C500C366-370A-4C0F-BEE9-607224225241}"/>
    <cellStyle name="20% - Accent4 23" xfId="7243" xr:uid="{9511FE37-66F7-4D5E-857C-D36FF02F816B}"/>
    <cellStyle name="20% - Accent4 23 2" xfId="7244" xr:uid="{98215517-0073-4794-92BB-FD2D4451BF65}"/>
    <cellStyle name="20% - Accent4 23 2 2" xfId="7245" xr:uid="{0D703BD8-9157-4189-8E0C-35839782654F}"/>
    <cellStyle name="20% - Accent4 23 2 3" xfId="7246" xr:uid="{53EA797B-B96E-466F-868C-7D40136A5E93}"/>
    <cellStyle name="20% - Accent4 23 3" xfId="7247" xr:uid="{FA79B3B8-4179-41F0-B41D-AE1500B3E6D9}"/>
    <cellStyle name="20% - Accent4 23 4" xfId="7248" xr:uid="{D70C0929-5003-4660-8E07-54A8025EA34B}"/>
    <cellStyle name="20% - Accent4 23 5" xfId="7249" xr:uid="{A6659A6D-40B6-47D9-A2F6-CCE78B0F4609}"/>
    <cellStyle name="20% - Accent4 23 6" xfId="7250" xr:uid="{32865DB8-F09B-437E-BBBD-2301DDABDD8B}"/>
    <cellStyle name="20% - Accent4 24" xfId="7251" xr:uid="{6FEA400E-6C6F-43D8-8BFE-989D348F4744}"/>
    <cellStyle name="20% - Accent4 24 2" xfId="7252" xr:uid="{49F8CD10-BF2D-4953-886F-CAA6C45FA32C}"/>
    <cellStyle name="20% - Accent4 24 2 2" xfId="7253" xr:uid="{D5E65A7F-30E3-45D9-ABF4-62FE06DB0AF9}"/>
    <cellStyle name="20% - Accent4 24 2 3" xfId="7254" xr:uid="{8E3D496F-C8C5-4922-A51C-E6AD1C5746EB}"/>
    <cellStyle name="20% - Accent4 24 3" xfId="7255" xr:uid="{9BF4B42E-3259-4710-AE56-0C9A0CBC63E3}"/>
    <cellStyle name="20% - Accent4 24 4" xfId="7256" xr:uid="{953E65E9-81EE-4FE3-82C0-17F6C8D0CD65}"/>
    <cellStyle name="20% - Accent4 24 5" xfId="7257" xr:uid="{548BC3A1-7E25-4539-80C6-3E05A672C2C0}"/>
    <cellStyle name="20% - Accent4 24 6" xfId="7258" xr:uid="{EA131215-3530-4A02-BC3C-1E582D5C30E7}"/>
    <cellStyle name="20% - Accent4 25" xfId="7259" xr:uid="{83894F46-E1AD-4276-B52D-185D99293ACD}"/>
    <cellStyle name="20% - Accent4 25 2" xfId="7260" xr:uid="{FB9383ED-DD77-499C-8365-663AFE5224CC}"/>
    <cellStyle name="20% - Accent4 25 2 2" xfId="7261" xr:uid="{07AE98AE-A5F2-4586-ACEA-290E1EFCFB7B}"/>
    <cellStyle name="20% - Accent4 25 2 3" xfId="7262" xr:uid="{DE2DCA66-5FE1-4C4F-9440-91FE1AB915A0}"/>
    <cellStyle name="20% - Accent4 25 3" xfId="7263" xr:uid="{C36C59ED-42C3-4E22-9B7A-186F8357D98B}"/>
    <cellStyle name="20% - Accent4 25 4" xfId="7264" xr:uid="{112CAF14-F1A9-4155-99C3-CD5D2137DFC2}"/>
    <cellStyle name="20% - Accent4 25 5" xfId="7265" xr:uid="{A91F5FA8-6C44-446F-B3AF-D39AA91F3144}"/>
    <cellStyle name="20% - Accent4 25 6" xfId="7266" xr:uid="{8088E4E5-4104-4E76-8EA5-9109E85A8FC8}"/>
    <cellStyle name="20% - Accent4 26" xfId="7267" xr:uid="{D00FD302-1219-4F10-8702-576FE9ACBF30}"/>
    <cellStyle name="20% - Accent4 26 2" xfId="7268" xr:uid="{927A3DE9-98D2-4746-8B4D-740FFD97934C}"/>
    <cellStyle name="20% - Accent4 26 2 2" xfId="7269" xr:uid="{12219FE2-488D-4C65-9BE6-150FFC1313D0}"/>
    <cellStyle name="20% - Accent4 26 2 3" xfId="7270" xr:uid="{1DDBC600-5FFC-4BC1-8E59-8AF030E0EE22}"/>
    <cellStyle name="20% - Accent4 26 3" xfId="7271" xr:uid="{B51D03CD-BC51-4E29-9EAD-B2BCC5CC30F6}"/>
    <cellStyle name="20% - Accent4 26 4" xfId="7272" xr:uid="{C5BFFF90-9F3C-4ACE-B78C-E5B271951E81}"/>
    <cellStyle name="20% - Accent4 26 5" xfId="7273" xr:uid="{377954C5-0400-4222-8243-DEB3E45A413C}"/>
    <cellStyle name="20% - Accent4 26 6" xfId="7274" xr:uid="{E4015D9E-5F97-4AEE-93DF-E7771E973F5B}"/>
    <cellStyle name="20% - Accent4 27" xfId="7275" xr:uid="{ECC53856-5476-479C-9F1D-012C6E7D61CF}"/>
    <cellStyle name="20% - Accent4 27 2" xfId="7276" xr:uid="{04AF81C6-3713-415E-887A-75792F2950F8}"/>
    <cellStyle name="20% - Accent4 27 3" xfId="7277" xr:uid="{9E8318C2-227C-4016-B9EA-7A6CBC6A7219}"/>
    <cellStyle name="20% - Accent4 27 4" xfId="7278" xr:uid="{E039B320-365F-421D-BCEA-441EC0433AD8}"/>
    <cellStyle name="20% - Accent4 28" xfId="7279" xr:uid="{F6AD3217-D4D2-42D0-BBF2-872F7577F655}"/>
    <cellStyle name="20% - Accent4 28 2" xfId="7280" xr:uid="{31CEE7E7-D6D9-48F0-9675-89771E037D90}"/>
    <cellStyle name="20% - Accent4 29" xfId="7281" xr:uid="{6C87130D-2F7E-4BAC-8395-8ADEB47C6917}"/>
    <cellStyle name="20% - Accent4 29 2" xfId="7282" xr:uid="{14F9727B-A007-4D80-B7C4-B9F230255A5A}"/>
    <cellStyle name="20% - Accent4 3" xfId="483" xr:uid="{046F841D-FF2B-4272-BEA0-511AA24DC734}"/>
    <cellStyle name="20% - Accent4 3 2" xfId="484" xr:uid="{1DAF5DC7-2406-407D-B506-2BFAAC249F8D}"/>
    <cellStyle name="20% - Accent4 3 2 2" xfId="485" xr:uid="{C3FC73D1-866F-4D78-9B84-F6F3D31D764F}"/>
    <cellStyle name="20% - Accent4 3 2 2 2" xfId="7286" xr:uid="{A2A76E9C-6E3C-4BD0-8077-33D13EC9BE12}"/>
    <cellStyle name="20% - Accent4 3 2 2 3" xfId="7285" xr:uid="{1CB6BC88-B0CF-4296-8D19-7BDAF281D207}"/>
    <cellStyle name="20% - Accent4 3 2 3" xfId="7287" xr:uid="{FD3E9020-6BB7-4528-9282-5D2ACE3854FD}"/>
    <cellStyle name="20% - Accent4 3 2 4" xfId="7288" xr:uid="{CE421372-7B84-4A6F-9DA8-29926B1302EF}"/>
    <cellStyle name="20% - Accent4 3 2 5" xfId="7289" xr:uid="{DFEDD0A9-B4CB-463B-98EE-FFE7F44B787B}"/>
    <cellStyle name="20% - Accent4 3 2 6" xfId="7284" xr:uid="{A749AE4D-F86C-43C4-A2CF-7EDF8B53C067}"/>
    <cellStyle name="20% - Accent4 3 3" xfId="486" xr:uid="{47F63A22-AE58-437E-B476-79BA0EAE9EA0}"/>
    <cellStyle name="20% - Accent4 3 3 2" xfId="7291" xr:uid="{21D217BF-ADDE-4E8C-A3B0-0C60217CF4D8}"/>
    <cellStyle name="20% - Accent4 3 3 3" xfId="7292" xr:uid="{69C3F1B0-FC82-4E27-90FC-C83A6B71104E}"/>
    <cellStyle name="20% - Accent4 3 3 3 2" xfId="7293" xr:uid="{E4117829-674B-4328-B656-472EEDAE38B4}"/>
    <cellStyle name="20% - Accent4 3 3 3 2 2" xfId="7294" xr:uid="{C8EFEE86-6757-4248-8AE3-0861EEC5D782}"/>
    <cellStyle name="20% - Accent4 3 3 3 3" xfId="7295" xr:uid="{1ACE55CF-65F8-4B3E-84C3-CB4954A8E037}"/>
    <cellStyle name="20% - Accent4 3 3 4" xfId="7296" xr:uid="{7B5A74FE-9FA6-45D3-A0F6-F393800FD981}"/>
    <cellStyle name="20% - Accent4 3 3 5" xfId="7290" xr:uid="{61E2DA38-ED20-436E-9FEF-27C8ADD2ACEE}"/>
    <cellStyle name="20% - Accent4 3 4" xfId="487" xr:uid="{C84E28FA-A698-43ED-A2F0-E35A4D233087}"/>
    <cellStyle name="20% - Accent4 3 4 2" xfId="7297" xr:uid="{3414D8C2-41E7-4903-AA08-A17FC0FB8F5C}"/>
    <cellStyle name="20% - Accent4 3 5" xfId="488" xr:uid="{2E364FC8-015D-4003-A811-D849E161F6F6}"/>
    <cellStyle name="20% - Accent4 3 5 2" xfId="7298" xr:uid="{20231FC3-7B5D-4294-9663-41C45816BB88}"/>
    <cellStyle name="20% - Accent4 3 5 3" xfId="1434" xr:uid="{FF4D426F-7EC4-40DA-9C43-4EC70193AAF1}"/>
    <cellStyle name="20% - Accent4 3 6" xfId="7299" xr:uid="{241F0224-5AC5-4331-8C76-8D1489124F28}"/>
    <cellStyle name="20% - Accent4 3 6 2" xfId="7300" xr:uid="{AF737D89-E256-4003-967A-44711EB57A26}"/>
    <cellStyle name="20% - Accent4 3 6 2 2" xfId="7301" xr:uid="{B84B85DE-93F4-4566-AC82-184F5F560175}"/>
    <cellStyle name="20% - Accent4 3 6 3" xfId="7302" xr:uid="{78100370-2287-49E3-BB7C-0B34515F8CB7}"/>
    <cellStyle name="20% - Accent4 3 7" xfId="7303" xr:uid="{7D53146F-5F2F-4070-9F93-ABF0E67E76B3}"/>
    <cellStyle name="20% - Accent4 3 8" xfId="7283" xr:uid="{98C5DD8F-2882-4405-9A57-E4C72DAC187A}"/>
    <cellStyle name="20% - Accent4 3 9" xfId="1433" xr:uid="{3491B33A-4AF5-4BD9-BACC-8045DF610AE0}"/>
    <cellStyle name="20% - Accent4 30" xfId="7304" xr:uid="{94738404-E23E-4322-ABFF-E16EE3E62E07}"/>
    <cellStyle name="20% - Accent4 30 2" xfId="7305" xr:uid="{75C5368A-FF0B-415F-85E6-00B7495F0DD2}"/>
    <cellStyle name="20% - Accent4 31" xfId="7306" xr:uid="{D2D3A14B-AE45-4894-AC8F-413D0171573A}"/>
    <cellStyle name="20% - Accent4 31 2" xfId="7307" xr:uid="{6FC9DE95-D7E9-43C1-9F6E-EEA5274C5F8A}"/>
    <cellStyle name="20% - Accent4 32" xfId="7308" xr:uid="{337242CD-7825-4E4B-9B16-04423C1ADFFF}"/>
    <cellStyle name="20% - Accent4 32 2" xfId="7309" xr:uid="{ACF58E98-8AF6-4BD1-B8C4-F5405FCEE771}"/>
    <cellStyle name="20% - Accent4 33" xfId="7310" xr:uid="{CA3F02E7-36E7-45F7-979D-CB1819A45DB3}"/>
    <cellStyle name="20% - Accent4 33 2" xfId="7311" xr:uid="{3DB9D783-B273-480E-88B2-02BADB9424E0}"/>
    <cellStyle name="20% - Accent4 34" xfId="7312" xr:uid="{9B63962A-DC3D-438D-86C0-050A6542EA65}"/>
    <cellStyle name="20% - Accent4 34 2" xfId="7313" xr:uid="{81500CE3-A808-4C71-99AD-ABF19A3A0892}"/>
    <cellStyle name="20% - Accent4 35" xfId="7314" xr:uid="{432EB395-4335-4D38-9FE4-D35F2F0BC8BA}"/>
    <cellStyle name="20% - Accent4 35 2" xfId="7315" xr:uid="{941DFD26-A1CA-4457-B036-6CC6392C8E3D}"/>
    <cellStyle name="20% - Accent4 36" xfId="7316" xr:uid="{5096A8AE-0DE7-411F-870C-F6C10738D96E}"/>
    <cellStyle name="20% - Accent4 36 2" xfId="7317" xr:uid="{81E6BC31-BD1D-4A73-9116-CC0B52668631}"/>
    <cellStyle name="20% - Accent4 37" xfId="7318" xr:uid="{83500317-2846-4D05-A2CF-3A94D06E86D7}"/>
    <cellStyle name="20% - Accent4 37 2" xfId="7319" xr:uid="{904AC12F-30EA-462C-B056-2D5EA90A4D4F}"/>
    <cellStyle name="20% - Accent4 38" xfId="7320" xr:uid="{52488080-9FD9-433F-B8E6-E488CC5D7FA6}"/>
    <cellStyle name="20% - Accent4 38 2" xfId="7321" xr:uid="{BDB7F8BF-5D8E-4CE6-A571-E665581D9DBF}"/>
    <cellStyle name="20% - Accent4 39" xfId="7322" xr:uid="{E9750940-6513-482F-9239-51BD0505519F}"/>
    <cellStyle name="20% - Accent4 39 2" xfId="7323" xr:uid="{0E324223-5BB5-48DA-9B7C-714E9F9CDE10}"/>
    <cellStyle name="20% - Accent4 4" xfId="489" xr:uid="{62050E3C-A17B-45F4-BABC-A8F4E90806FA}"/>
    <cellStyle name="20% - Accent4 4 2" xfId="490" xr:uid="{B3C9BAF2-2A02-4518-9BD6-29FAD389F009}"/>
    <cellStyle name="20% - Accent4 4 2 2" xfId="7326" xr:uid="{89FBCB5A-721A-45AB-8750-7F0EF96B0473}"/>
    <cellStyle name="20% - Accent4 4 2 2 2" xfId="7327" xr:uid="{B4297DAC-DD8D-47BC-99E2-E0E1FA883FE6}"/>
    <cellStyle name="20% - Accent4 4 2 3" xfId="7328" xr:uid="{85DBFB07-7CEE-4EDE-B2A6-32CE4A944D46}"/>
    <cellStyle name="20% - Accent4 4 2 4" xfId="7329" xr:uid="{1F6EC931-033C-4B0A-9C26-235764D68E0E}"/>
    <cellStyle name="20% - Accent4 4 2 5" xfId="7330" xr:uid="{6AE8CFB2-17CD-458B-AFA7-7F1192158FAD}"/>
    <cellStyle name="20% - Accent4 4 2 6" xfId="7325" xr:uid="{EA72336B-1117-4315-A87A-8BDD849DCA7C}"/>
    <cellStyle name="20% - Accent4 4 3" xfId="7331" xr:uid="{7C95F3C1-303E-468A-95A3-2F21B591E5CF}"/>
    <cellStyle name="20% - Accent4 4 3 2" xfId="7332" xr:uid="{2EC19E29-361D-42CB-9FEF-148439472E7D}"/>
    <cellStyle name="20% - Accent4 4 3 3" xfId="7333" xr:uid="{84869E3C-41B1-4131-A470-590CFC6DA027}"/>
    <cellStyle name="20% - Accent4 4 4" xfId="7334" xr:uid="{47EB0711-466D-4F15-A8AA-8E2D89620B3A}"/>
    <cellStyle name="20% - Accent4 4 5" xfId="7335" xr:uid="{0C499D66-C952-42D1-9740-F0595CCC64FD}"/>
    <cellStyle name="20% - Accent4 4 6" xfId="7336" xr:uid="{5A2A7FF6-1A04-4A5A-9B55-D5E6FD117367}"/>
    <cellStyle name="20% - Accent4 4 6 2" xfId="7337" xr:uid="{D26F9B91-66CC-4EA4-976B-30E689398116}"/>
    <cellStyle name="20% - Accent4 4 6 2 2" xfId="7338" xr:uid="{963AC612-1475-4D5F-9BC4-C8FE04A1E76F}"/>
    <cellStyle name="20% - Accent4 4 6 3" xfId="7339" xr:uid="{E040F3F7-13CA-4A84-9CE0-A777F57CB57C}"/>
    <cellStyle name="20% - Accent4 4 7" xfId="7340" xr:uid="{F7E4CDB5-1E2D-4A33-A805-846235891C92}"/>
    <cellStyle name="20% - Accent4 4 8" xfId="7324" xr:uid="{6CF939D4-FFAA-4C8A-92DF-3EFB34734D83}"/>
    <cellStyle name="20% - Accent4 40" xfId="7341" xr:uid="{DB945EF6-BF1C-4A36-8F31-3D73AA52D93E}"/>
    <cellStyle name="20% - Accent4 40 2" xfId="7342" xr:uid="{A2524E88-22BA-48E5-B791-7B10D8443E89}"/>
    <cellStyle name="20% - Accent4 41" xfId="7343" xr:uid="{6681E89E-6325-44B0-B1F4-6F2279ACBEA0}"/>
    <cellStyle name="20% - Accent4 41 2" xfId="7344" xr:uid="{0285EFB4-A9DD-4F6D-91E7-06DAE81D3A57}"/>
    <cellStyle name="20% - Accent4 42" xfId="7345" xr:uid="{C3DE2815-5B20-4DDD-A386-F290410C215C}"/>
    <cellStyle name="20% - Accent4 42 2" xfId="7346" xr:uid="{81624661-9496-4819-849F-6322E9BE1FC0}"/>
    <cellStyle name="20% - Accent4 43" xfId="7347" xr:uid="{ED2E5C1D-B7AA-41D6-A76E-C8645556F3E5}"/>
    <cellStyle name="20% - Accent4 43 2" xfId="7348" xr:uid="{3B030C52-F862-4E02-ACF6-B92F11DF3ED4}"/>
    <cellStyle name="20% - Accent4 43 2 2" xfId="7349" xr:uid="{FE15FC75-754C-4DF9-BBA9-2BF008904BF6}"/>
    <cellStyle name="20% - Accent4 43 3" xfId="7350" xr:uid="{C8F0ED3B-1825-4791-859A-25782C298BB5}"/>
    <cellStyle name="20% - Accent4 44" xfId="7351" xr:uid="{B31649B1-C5D0-4FB7-B910-FC20BBD99AA2}"/>
    <cellStyle name="20% - Accent4 44 2" xfId="7352" xr:uid="{D9E54A6D-FD8E-4020-95E3-1A00B08FDFD4}"/>
    <cellStyle name="20% - Accent4 44 2 2" xfId="7353" xr:uid="{5AE76587-1B94-40EC-BD5B-4AA5D147829C}"/>
    <cellStyle name="20% - Accent4 44 3" xfId="7354" xr:uid="{7EB6CE44-AEE9-4E3C-ACD0-7CFF21AD2656}"/>
    <cellStyle name="20% - Accent4 45" xfId="7355" xr:uid="{22636F52-59EB-4EE4-8EA8-8F1CB7223F23}"/>
    <cellStyle name="20% - Accent4 45 2" xfId="7356" xr:uid="{BC76AA68-2021-44F0-BAD3-ED419CD5A9F4}"/>
    <cellStyle name="20% - Accent4 45 2 2" xfId="7357" xr:uid="{7B6D4AFE-F84D-4F37-AFC9-1371EF8BBDC8}"/>
    <cellStyle name="20% - Accent4 45 3" xfId="7358" xr:uid="{2E377AF7-B89A-4F5D-A0FF-836ECB856A1A}"/>
    <cellStyle name="20% - Accent4 46" xfId="7359" xr:uid="{B7D435A7-27BB-4A3F-8C4A-B807EDE3AD99}"/>
    <cellStyle name="20% - Accent4 46 2" xfId="7360" xr:uid="{169070F8-36AF-4F0B-8398-4D8F07D1FB58}"/>
    <cellStyle name="20% - Accent4 46 2 2" xfId="7361" xr:uid="{4DD5F960-8D5A-46D0-A916-63CA27BE7AF8}"/>
    <cellStyle name="20% - Accent4 46 3" xfId="7362" xr:uid="{243F567E-08C9-4F18-809B-5B5152C1F098}"/>
    <cellStyle name="20% - Accent4 47" xfId="7363" xr:uid="{B2C6FA83-D9D9-486E-B185-7C37082F9545}"/>
    <cellStyle name="20% - Accent4 47 2" xfId="7364" xr:uid="{245864B1-2CE6-4A44-B4B6-082585E92F9B}"/>
    <cellStyle name="20% - Accent4 47 2 2" xfId="7365" xr:uid="{252193F9-F9AB-4715-9D3B-9485593AF5C9}"/>
    <cellStyle name="20% - Accent4 47 3" xfId="7366" xr:uid="{7AA725E4-C950-434B-B2B7-E7E4580DF08C}"/>
    <cellStyle name="20% - Accent4 48" xfId="7367" xr:uid="{D772EBD6-A352-4CBB-8C2E-A801BC899AB2}"/>
    <cellStyle name="20% - Accent4 48 2" xfId="7368" xr:uid="{B1550FD5-C35D-438E-92D0-F27C597D720F}"/>
    <cellStyle name="20% - Accent4 48 2 2" xfId="7369" xr:uid="{72CA6552-0E13-454E-9125-EA48D23AFFF6}"/>
    <cellStyle name="20% - Accent4 48 2 2 2" xfId="7370" xr:uid="{073A99AB-0DD2-45EA-824E-3DF4E9211B20}"/>
    <cellStyle name="20% - Accent4 48 2 2 2 2" xfId="7371" xr:uid="{1F7BE13C-3C71-4E0D-8B03-F38E0E456C67}"/>
    <cellStyle name="20% - Accent4 48 2 2 3" xfId="7372" xr:uid="{2F9158CB-1B9C-4403-AA03-74130A95C1F0}"/>
    <cellStyle name="20% - Accent4 48 2 3" xfId="7373" xr:uid="{44FA47D1-E685-4C77-A78A-2112DF34496E}"/>
    <cellStyle name="20% - Accent4 48 2 3 2" xfId="7374" xr:uid="{4472271E-85EE-4798-8B86-04FD1AA71640}"/>
    <cellStyle name="20% - Accent4 48 2 4" xfId="7375" xr:uid="{C5BC1331-D006-4DC0-A54F-1099ED583E87}"/>
    <cellStyle name="20% - Accent4 48 2 4 2" xfId="7376" xr:uid="{52551EBB-DC38-4133-A830-52FF8F5F2FBA}"/>
    <cellStyle name="20% - Accent4 48 3" xfId="7377" xr:uid="{59D72BF7-ACE3-42E0-A360-F3E49E1CACAF}"/>
    <cellStyle name="20% - Accent4 48 3 2" xfId="7378" xr:uid="{961087A6-3899-458C-B65C-0E1891F0228F}"/>
    <cellStyle name="20% - Accent4 48 3 2 2" xfId="7379" xr:uid="{D465DC6E-8BE6-4AAA-B7D0-63A18E7887D3}"/>
    <cellStyle name="20% - Accent4 48 3 3" xfId="7380" xr:uid="{87B03ECE-605C-4461-949E-6F2E2477DE8C}"/>
    <cellStyle name="20% - Accent4 48 4" xfId="7381" xr:uid="{D15D31B5-27BF-483E-BE69-F8421AFD0D6D}"/>
    <cellStyle name="20% - Accent4 48 4 2" xfId="7382" xr:uid="{B9B5F4CE-BEDC-48AF-9784-3BBE6E9BC147}"/>
    <cellStyle name="20% - Accent4 48 5" xfId="7383" xr:uid="{CA5D9698-A730-43B3-958B-1936A287CA5E}"/>
    <cellStyle name="20% - Accent4 48 5 2" xfId="7384" xr:uid="{D45A78E9-86CB-42BE-BF49-2E17004870B1}"/>
    <cellStyle name="20% - Accent4 49" xfId="7385" xr:uid="{9A1F31B9-52DB-4E4C-BD60-64869E350597}"/>
    <cellStyle name="20% - Accent4 49 2" xfId="7386" xr:uid="{DCCA84FB-BD17-4B9A-8A95-41FCE4BB7D0C}"/>
    <cellStyle name="20% - Accent4 49 2 2" xfId="7387" xr:uid="{CA3CB24B-B630-4DC1-93F1-5FD7E40DFBCA}"/>
    <cellStyle name="20% - Accent4 49 2 2 2" xfId="7388" xr:uid="{D211CB61-576A-4119-BFE1-9203B620190E}"/>
    <cellStyle name="20% - Accent4 49 2 2 2 2" xfId="7389" xr:uid="{9B010F52-A2F0-4921-9D6A-4525AF1C30AD}"/>
    <cellStyle name="20% - Accent4 49 2 2 3" xfId="7390" xr:uid="{D79DCDAD-CB01-4EC2-9CFD-B780BB6F0634}"/>
    <cellStyle name="20% - Accent4 49 2 3" xfId="7391" xr:uid="{C5412DBC-67E8-435F-970F-AA0DF48697AC}"/>
    <cellStyle name="20% - Accent4 49 2 3 2" xfId="7392" xr:uid="{E8DA287B-DA17-48A3-86C0-248FAC81EDC3}"/>
    <cellStyle name="20% - Accent4 49 2 4" xfId="7393" xr:uid="{31C1C01A-3444-4EB6-8341-ED0CFF33F07E}"/>
    <cellStyle name="20% - Accent4 49 2 4 2" xfId="7394" xr:uid="{FAFE9758-DF56-43D1-8B40-74CCAB0A8517}"/>
    <cellStyle name="20% - Accent4 49 3" xfId="7395" xr:uid="{9621D496-8AE6-4F64-9E67-9E791FD610AD}"/>
    <cellStyle name="20% - Accent4 49 3 2" xfId="7396" xr:uid="{1BB9E3E8-5FE7-4679-A136-71D510C2541D}"/>
    <cellStyle name="20% - Accent4 49 3 2 2" xfId="7397" xr:uid="{304C7F0A-49CD-4BA5-B5A6-EC9D5A77EBED}"/>
    <cellStyle name="20% - Accent4 49 3 3" xfId="7398" xr:uid="{63DB22E5-C2F2-475F-A4ED-F965FAB8D4E2}"/>
    <cellStyle name="20% - Accent4 49 4" xfId="7399" xr:uid="{E429391C-59F1-4113-8F18-3E8B59167CF7}"/>
    <cellStyle name="20% - Accent4 49 4 2" xfId="7400" xr:uid="{1F8717FD-AE74-47CA-8154-171C761EE9EC}"/>
    <cellStyle name="20% - Accent4 49 5" xfId="7401" xr:uid="{9DE88520-A356-42A8-BC84-D39BAFEE1912}"/>
    <cellStyle name="20% - Accent4 49 5 2" xfId="7402" xr:uid="{5E31976E-CEA0-4506-8EFB-2827CDB2341F}"/>
    <cellStyle name="20% - Accent4 5" xfId="491" xr:uid="{753E0F8F-05C5-4E8E-B517-F609F320E1C1}"/>
    <cellStyle name="20% - Accent4 5 2" xfId="492" xr:uid="{8AEE65A0-490E-4056-BB7E-3F0E04922C42}"/>
    <cellStyle name="20% - Accent4 5 2 2" xfId="7405" xr:uid="{987AB4BD-349B-402D-BD4F-A7E5033B0F98}"/>
    <cellStyle name="20% - Accent4 5 2 2 2" xfId="7406" xr:uid="{1A5B7FE2-E38E-4D85-B11A-27980D6B1CA0}"/>
    <cellStyle name="20% - Accent4 5 2 3" xfId="7407" xr:uid="{2F8801B3-FB0D-4763-A1C6-2DC9F50BFE0E}"/>
    <cellStyle name="20% - Accent4 5 2 4" xfId="7408" xr:uid="{0CD7475B-0860-419E-8FB9-B092935F2437}"/>
    <cellStyle name="20% - Accent4 5 2 5" xfId="7409" xr:uid="{ACA05C9B-05FC-4DA3-91A3-75BFAB5022DD}"/>
    <cellStyle name="20% - Accent4 5 2 6" xfId="7404" xr:uid="{450E9BF8-CE59-496D-A1F3-073A894583D5}"/>
    <cellStyle name="20% - Accent4 5 3" xfId="7410" xr:uid="{A1FB5FC0-A774-4994-BB38-EDA1D6FDDD37}"/>
    <cellStyle name="20% - Accent4 5 3 2" xfId="7411" xr:uid="{856E2F25-32A7-479F-9B0D-11CFA038DAF5}"/>
    <cellStyle name="20% - Accent4 5 3 3" xfId="7412" xr:uid="{455FCDD3-B2E3-479E-8291-F577C93FB35A}"/>
    <cellStyle name="20% - Accent4 5 4" xfId="7413" xr:uid="{58844156-FB03-44DC-9085-AADD801C1C63}"/>
    <cellStyle name="20% - Accent4 5 5" xfId="7414" xr:uid="{10BE5464-70E2-4BCC-81C0-5FD8F88447C2}"/>
    <cellStyle name="20% - Accent4 5 6" xfId="7415" xr:uid="{9D0BE1F5-2EAA-4A22-B3CF-F30D4F8B7803}"/>
    <cellStyle name="20% - Accent4 5 7" xfId="7416" xr:uid="{0104F61C-4E77-4DBF-A1EB-771BAC4AEF35}"/>
    <cellStyle name="20% - Accent4 5 8" xfId="7403" xr:uid="{EA2B0166-CC86-4D6B-8820-ECF473CE2285}"/>
    <cellStyle name="20% - Accent4 50" xfId="7417" xr:uid="{8B6DAA9F-25B0-4606-9DAF-FD206598EA7D}"/>
    <cellStyle name="20% - Accent4 50 2" xfId="7418" xr:uid="{56317DB8-E3ED-4F46-95B0-50A018A9F8CC}"/>
    <cellStyle name="20% - Accent4 50 2 2" xfId="7419" xr:uid="{24DBC599-B421-4A15-B652-328D49370DF9}"/>
    <cellStyle name="20% - Accent4 50 2 2 2" xfId="7420" xr:uid="{150024CA-4D10-4DE2-B3B6-D9F46FC87DA7}"/>
    <cellStyle name="20% - Accent4 50 2 2 2 2" xfId="7421" xr:uid="{2E49692D-B221-4E1C-BFA8-62DD1D3FB98D}"/>
    <cellStyle name="20% - Accent4 50 2 2 3" xfId="7422" xr:uid="{CC9000C8-E816-40E1-AB3C-166D0F5AD812}"/>
    <cellStyle name="20% - Accent4 50 2 3" xfId="7423" xr:uid="{3AD0CC15-6107-4E42-9F6D-F62EAD79D0B5}"/>
    <cellStyle name="20% - Accent4 50 2 3 2" xfId="7424" xr:uid="{3AAA65FB-BCF6-4784-8CA7-97A4670DA30C}"/>
    <cellStyle name="20% - Accent4 50 2 4" xfId="7425" xr:uid="{09CCD392-8462-4E8B-A7F1-99218EA19A4E}"/>
    <cellStyle name="20% - Accent4 50 2 4 2" xfId="7426" xr:uid="{77516BE1-96C4-46F3-BECD-462F2A9F9785}"/>
    <cellStyle name="20% - Accent4 50 3" xfId="7427" xr:uid="{F2ABD5B2-FA30-4DC8-9FB0-E4FB9865FB7E}"/>
    <cellStyle name="20% - Accent4 50 3 2" xfId="7428" xr:uid="{B19875F2-08FA-4F10-9519-2A494980671E}"/>
    <cellStyle name="20% - Accent4 50 3 2 2" xfId="7429" xr:uid="{08629258-C5CA-40C8-B8D6-560B7AECE08E}"/>
    <cellStyle name="20% - Accent4 50 3 3" xfId="7430" xr:uid="{015E8522-D743-487A-B7CF-616A4B91C344}"/>
    <cellStyle name="20% - Accent4 50 4" xfId="7431" xr:uid="{7436B382-752A-4309-9EA9-C4610F5D5663}"/>
    <cellStyle name="20% - Accent4 50 4 2" xfId="7432" xr:uid="{356EBD94-BA8B-49B4-A0EA-E6C361ED5C85}"/>
    <cellStyle name="20% - Accent4 50 5" xfId="7433" xr:uid="{D5BFCB1B-A949-4112-98C5-F5E271C2799C}"/>
    <cellStyle name="20% - Accent4 50 5 2" xfId="7434" xr:uid="{C27FD0E9-8A33-421B-A4C0-D766F7605DCE}"/>
    <cellStyle name="20% - Accent4 51" xfId="7435" xr:uid="{B9464AC4-F5C4-4A53-AE09-FFAC7CD24F07}"/>
    <cellStyle name="20% - Accent4 51 2" xfId="7436" xr:uid="{11E12E8B-D7E0-45DA-B370-313107B4D47A}"/>
    <cellStyle name="20% - Accent4 51 2 2" xfId="7437" xr:uid="{E017BDB9-1677-4233-9CF1-A55333811ECA}"/>
    <cellStyle name="20% - Accent4 51 2 2 2" xfId="7438" xr:uid="{661425AA-9F50-4CA0-9B23-911254D3DD5A}"/>
    <cellStyle name="20% - Accent4 51 2 2 2 2" xfId="7439" xr:uid="{B1CE0D6B-01AE-417D-81D5-FA20650FBA39}"/>
    <cellStyle name="20% - Accent4 51 2 2 3" xfId="7440" xr:uid="{12268291-915D-40A7-BB5C-5D79EAB1CD70}"/>
    <cellStyle name="20% - Accent4 51 2 3" xfId="7441" xr:uid="{7F1A3E94-8BFE-4E2D-B15B-4183B78783CC}"/>
    <cellStyle name="20% - Accent4 51 2 3 2" xfId="7442" xr:uid="{A5722BC2-F94C-408D-B344-EDF3C763F0FE}"/>
    <cellStyle name="20% - Accent4 51 2 4" xfId="7443" xr:uid="{CA7126EB-B0DC-4732-9E8A-D4BD8C24065A}"/>
    <cellStyle name="20% - Accent4 51 2 4 2" xfId="7444" xr:uid="{BC75D69C-6B1D-4B70-8B9E-632231040EA5}"/>
    <cellStyle name="20% - Accent4 51 3" xfId="7445" xr:uid="{6E5BDCE8-0416-463E-B977-C76E833296D9}"/>
    <cellStyle name="20% - Accent4 51 3 2" xfId="7446" xr:uid="{C90B47C7-232A-4659-849D-F6C2BED444B7}"/>
    <cellStyle name="20% - Accent4 51 3 2 2" xfId="7447" xr:uid="{11112E97-85D2-459A-B895-400539D45688}"/>
    <cellStyle name="20% - Accent4 51 3 3" xfId="7448" xr:uid="{FE201D01-2919-48D1-9FA4-0B8D4643CC9F}"/>
    <cellStyle name="20% - Accent4 51 4" xfId="7449" xr:uid="{EC9A36A7-25D5-4CB7-A9F7-54ABD9BEC7CB}"/>
    <cellStyle name="20% - Accent4 51 4 2" xfId="7450" xr:uid="{D44B39F6-CE8C-4252-A89E-CF00C4E20365}"/>
    <cellStyle name="20% - Accent4 51 5" xfId="7451" xr:uid="{01E802B0-D881-4229-AEB3-A1A28390D5AB}"/>
    <cellStyle name="20% - Accent4 51 5 2" xfId="7452" xr:uid="{B45ACFFD-BED3-4C86-9CAF-0B8FFD0ECF9F}"/>
    <cellStyle name="20% - Accent4 52" xfId="7453" xr:uid="{EAED74F5-9AEF-40E5-8AFB-B94A9434E70A}"/>
    <cellStyle name="20% - Accent4 52 2" xfId="7454" xr:uid="{DD31B5AB-C979-4132-9CE6-F80F98AF49C4}"/>
    <cellStyle name="20% - Accent4 52 2 2" xfId="7455" xr:uid="{1CA3CB3D-AB6C-4F49-AB89-D996ADDFDA6E}"/>
    <cellStyle name="20% - Accent4 52 2 2 2" xfId="7456" xr:uid="{50C416D8-589D-443F-B806-7F0650E36F92}"/>
    <cellStyle name="20% - Accent4 52 2 2 2 2" xfId="7457" xr:uid="{91820F88-B661-483C-9336-6116B4DE87A8}"/>
    <cellStyle name="20% - Accent4 52 2 2 3" xfId="7458" xr:uid="{A4066323-8ABC-4DE2-8CFF-64DF8CFD73A3}"/>
    <cellStyle name="20% - Accent4 52 2 3" xfId="7459" xr:uid="{4DBA8799-A5F7-4730-8914-FB7779350F08}"/>
    <cellStyle name="20% - Accent4 52 2 3 2" xfId="7460" xr:uid="{F796C3E4-3C61-4DDF-97B0-38A7D4BB445F}"/>
    <cellStyle name="20% - Accent4 52 2 4" xfId="7461" xr:uid="{ED07F5CC-F881-424D-ADE6-A0811E3666CF}"/>
    <cellStyle name="20% - Accent4 52 2 4 2" xfId="7462" xr:uid="{C13591D9-9B55-48B7-B6FF-2B8C3C342EE4}"/>
    <cellStyle name="20% - Accent4 52 3" xfId="7463" xr:uid="{D918412A-6E08-4BA3-81EA-2241E7C584CE}"/>
    <cellStyle name="20% - Accent4 52 3 2" xfId="7464" xr:uid="{8980337A-2700-4C79-9FC5-D1F0A3C892C4}"/>
    <cellStyle name="20% - Accent4 52 3 2 2" xfId="7465" xr:uid="{4F4AF65F-7655-43F1-9635-33ACE2B27DE7}"/>
    <cellStyle name="20% - Accent4 52 3 3" xfId="7466" xr:uid="{A1AABEE4-0211-4191-A8AB-BC8A774AC608}"/>
    <cellStyle name="20% - Accent4 52 4" xfId="7467" xr:uid="{EF8013CA-3079-406C-9288-7F8215FD78F5}"/>
    <cellStyle name="20% - Accent4 52 4 2" xfId="7468" xr:uid="{33FE04C4-AE96-4CAA-91A2-5403DAB70EAF}"/>
    <cellStyle name="20% - Accent4 52 5" xfId="7469" xr:uid="{C99750A5-1206-4D14-BDB7-26AA5DADB810}"/>
    <cellStyle name="20% - Accent4 52 5 2" xfId="7470" xr:uid="{028C5D4F-92DD-4DDF-9534-5A16AEE33F25}"/>
    <cellStyle name="20% - Accent4 53" xfId="7471" xr:uid="{768A9DC8-355A-4CFB-825A-54B2ED1A3D98}"/>
    <cellStyle name="20% - Accent4 53 2" xfId="7472" xr:uid="{BB060C2C-7A2A-440F-B9C4-C0A0456CACC7}"/>
    <cellStyle name="20% - Accent4 53 2 2" xfId="7473" xr:uid="{62EED49A-5235-4409-B758-FF4C0553F2A7}"/>
    <cellStyle name="20% - Accent4 53 2 2 2" xfId="7474" xr:uid="{6AE75D6C-7886-4D43-8ADF-9C21FA79F67A}"/>
    <cellStyle name="20% - Accent4 53 2 2 2 2" xfId="7475" xr:uid="{FCC1A1EE-F7D0-4DCD-995E-4E37AD0EF604}"/>
    <cellStyle name="20% - Accent4 53 2 2 3" xfId="7476" xr:uid="{C5DB8FF1-9036-455E-93DE-57E0D7C58933}"/>
    <cellStyle name="20% - Accent4 53 2 3" xfId="7477" xr:uid="{3A985B05-86B0-42E2-80BB-B254739DD3C4}"/>
    <cellStyle name="20% - Accent4 53 2 3 2" xfId="7478" xr:uid="{2AF9AA5B-A072-494E-A05E-272949823C79}"/>
    <cellStyle name="20% - Accent4 53 2 4" xfId="7479" xr:uid="{D1C05CC3-CBF1-4FF8-B305-3A3BE52CB939}"/>
    <cellStyle name="20% - Accent4 53 2 4 2" xfId="7480" xr:uid="{F5CF33A4-C2CF-4434-8E4D-4787FE7888A0}"/>
    <cellStyle name="20% - Accent4 53 3" xfId="7481" xr:uid="{C040CBA5-D1BA-44FF-88A0-5EA8A7A51F9B}"/>
    <cellStyle name="20% - Accent4 53 3 2" xfId="7482" xr:uid="{CD193EDE-E2D5-4A40-9F89-8799C276F504}"/>
    <cellStyle name="20% - Accent4 53 3 2 2" xfId="7483" xr:uid="{9795F5EE-A276-45D8-B569-CDABD6332D5F}"/>
    <cellStyle name="20% - Accent4 53 3 3" xfId="7484" xr:uid="{7CD27A1E-F062-4182-B161-8B62E30825ED}"/>
    <cellStyle name="20% - Accent4 53 4" xfId="7485" xr:uid="{0112F62E-DF95-45F9-AAF2-35FCD75C0ABE}"/>
    <cellStyle name="20% - Accent4 53 4 2" xfId="7486" xr:uid="{983E4E0B-5973-400F-AFC4-E14F8E620D13}"/>
    <cellStyle name="20% - Accent4 53 5" xfId="7487" xr:uid="{7810E774-62D8-4E92-A878-528BAF006F85}"/>
    <cellStyle name="20% - Accent4 53 5 2" xfId="7488" xr:uid="{656F018F-4839-4CC4-97C1-A673865E6E2E}"/>
    <cellStyle name="20% - Accent4 54" xfId="7489" xr:uid="{28680DE3-DA8A-4337-BA28-16907F9A67A5}"/>
    <cellStyle name="20% - Accent4 54 2" xfId="7490" xr:uid="{3F4AE989-F4EF-4085-8C71-B3DB7EA674BF}"/>
    <cellStyle name="20% - Accent4 55" xfId="7491" xr:uid="{F9BE453E-4055-4B75-83AD-2FFE04918099}"/>
    <cellStyle name="20% - Accent4 55 2" xfId="7492" xr:uid="{AC4FB000-4ECA-4584-A7DC-FC603FC29B4F}"/>
    <cellStyle name="20% - Accent4 56" xfId="7493" xr:uid="{597C4E72-B71C-4152-8031-38059E8366C9}"/>
    <cellStyle name="20% - Accent4 56 2" xfId="7494" xr:uid="{BC0C86E8-4AC3-4A28-BC25-01B2B679A219}"/>
    <cellStyle name="20% - Accent4 56 2 2" xfId="7495" xr:uid="{4D2283DA-3AF4-4837-AE53-B2F1CBD96F18}"/>
    <cellStyle name="20% - Accent4 56 2 2 2" xfId="7496" xr:uid="{956728A5-781E-438C-9E82-673DC8073015}"/>
    <cellStyle name="20% - Accent4 56 2 2 2 2" xfId="7497" xr:uid="{05144C97-672D-4D49-96B2-37D45069852D}"/>
    <cellStyle name="20% - Accent4 56 2 2 3" xfId="7498" xr:uid="{3770405E-950C-4CD8-AD7C-939E7B4A5DE0}"/>
    <cellStyle name="20% - Accent4 56 2 3" xfId="7499" xr:uid="{84BB8593-2216-4318-87FE-84F01259577C}"/>
    <cellStyle name="20% - Accent4 56 2 3 2" xfId="7500" xr:uid="{02782171-0354-411C-8564-0864BB623AF3}"/>
    <cellStyle name="20% - Accent4 56 2 4" xfId="7501" xr:uid="{727E9588-69F4-4471-8942-1B4A3139D1AF}"/>
    <cellStyle name="20% - Accent4 56 2 4 2" xfId="7502" xr:uid="{F097727B-06E3-4C27-88E2-4BDFBD13D384}"/>
    <cellStyle name="20% - Accent4 56 3" xfId="7503" xr:uid="{2EDE2724-97B5-4563-8DA5-4E15C65AE113}"/>
    <cellStyle name="20% - Accent4 56 3 2" xfId="7504" xr:uid="{75EFBE02-EF32-4EC5-BC94-64047EB6489C}"/>
    <cellStyle name="20% - Accent4 56 3 2 2" xfId="7505" xr:uid="{5E5F7363-6431-48BA-86A9-31C4B6302CD4}"/>
    <cellStyle name="20% - Accent4 56 3 3" xfId="7506" xr:uid="{EF6B8FEB-6546-4313-8D96-DC79BFFB5D72}"/>
    <cellStyle name="20% - Accent4 56 4" xfId="7507" xr:uid="{5347D36B-1E27-4396-A208-DD18AB76CB04}"/>
    <cellStyle name="20% - Accent4 56 4 2" xfId="7508" xr:uid="{5247C99B-2597-4E1E-9B2C-CDAFC070B3A7}"/>
    <cellStyle name="20% - Accent4 56 5" xfId="7509" xr:uid="{F98BE766-CFC7-448C-9BAC-47EA9540540E}"/>
    <cellStyle name="20% - Accent4 56 5 2" xfId="7510" xr:uid="{6F999405-7BC7-4546-AB76-50842C3E5FB1}"/>
    <cellStyle name="20% - Accent4 57" xfId="7511" xr:uid="{FD0C9959-DB1E-4FB8-9BF1-8E56E813946D}"/>
    <cellStyle name="20% - Accent4 57 2" xfId="7512" xr:uid="{7E9BC897-8B9D-426D-B9F8-340B75200A0F}"/>
    <cellStyle name="20% - Accent4 57 2 2" xfId="7513" xr:uid="{E64341C7-79B7-41AE-BFD4-63F296DBB5C4}"/>
    <cellStyle name="20% - Accent4 57 2 2 2" xfId="7514" xr:uid="{DAD8D0A9-5998-421E-BF49-1A6F62CCE3DB}"/>
    <cellStyle name="20% - Accent4 57 2 2 2 2" xfId="7515" xr:uid="{CC59B8C4-CF58-4A0C-84F1-C7842953CCFE}"/>
    <cellStyle name="20% - Accent4 57 2 2 3" xfId="7516" xr:uid="{8B5AB89C-812A-4C18-80A3-88B007A0430C}"/>
    <cellStyle name="20% - Accent4 57 2 3" xfId="7517" xr:uid="{80D30257-202F-4AB1-86DA-69470B468C4F}"/>
    <cellStyle name="20% - Accent4 57 2 3 2" xfId="7518" xr:uid="{A1D7A835-DA6B-4F8E-A901-19B861B0DE07}"/>
    <cellStyle name="20% - Accent4 57 2 4" xfId="7519" xr:uid="{21E7AE5A-62C5-482B-8C64-57F315CC9558}"/>
    <cellStyle name="20% - Accent4 57 2 4 2" xfId="7520" xr:uid="{D3A7E12F-3973-4606-AC74-04DDDB0323BA}"/>
    <cellStyle name="20% - Accent4 57 3" xfId="7521" xr:uid="{9D661312-FE68-488F-936B-0ED418004647}"/>
    <cellStyle name="20% - Accent4 57 3 2" xfId="7522" xr:uid="{AF128D23-AD70-4567-AFE8-D75A6E2F4AC0}"/>
    <cellStyle name="20% - Accent4 57 3 2 2" xfId="7523" xr:uid="{7D9A2C3B-71C1-498F-B0D0-E399694AC0BA}"/>
    <cellStyle name="20% - Accent4 57 3 3" xfId="7524" xr:uid="{4EDDF0F9-F298-445E-A492-0DE266EFA865}"/>
    <cellStyle name="20% - Accent4 57 4" xfId="7525" xr:uid="{10EAEE72-87AC-4C47-91A1-C8DB5EA9720F}"/>
    <cellStyle name="20% - Accent4 57 4 2" xfId="7526" xr:uid="{D4F1D43F-F117-4E2D-9D60-DF86341E584A}"/>
    <cellStyle name="20% - Accent4 57 5" xfId="7527" xr:uid="{F5911686-A262-400D-BD21-F9B620CBDA4F}"/>
    <cellStyle name="20% - Accent4 57 5 2" xfId="7528" xr:uid="{CF07C100-E381-41C7-9B05-34AD0D0BFDB5}"/>
    <cellStyle name="20% - Accent4 58" xfId="7529" xr:uid="{DC6EA414-FB39-4A82-A9A9-2A455C8B7EBB}"/>
    <cellStyle name="20% - Accent4 58 2" xfId="7530" xr:uid="{C20D0B8D-B7E0-4530-84BC-21FE84FDA6CB}"/>
    <cellStyle name="20% - Accent4 58 2 2" xfId="7531" xr:uid="{63818B15-192F-4DE4-B45D-CCF9DCD49221}"/>
    <cellStyle name="20% - Accent4 58 2 2 2" xfId="7532" xr:uid="{4ED9E605-DF49-43BD-A61F-82206D71A17F}"/>
    <cellStyle name="20% - Accent4 58 2 2 2 2" xfId="7533" xr:uid="{77F650C8-4D87-4FC5-98E1-72E5959F746C}"/>
    <cellStyle name="20% - Accent4 58 2 2 3" xfId="7534" xr:uid="{8D778777-3D25-4C8C-BACF-59A4B6DC2BC8}"/>
    <cellStyle name="20% - Accent4 58 2 3" xfId="7535" xr:uid="{A5295F22-708E-4C77-8DD0-6DDB5663D563}"/>
    <cellStyle name="20% - Accent4 58 2 3 2" xfId="7536" xr:uid="{DCB7F2E2-312D-4002-903B-E2D6D38948C3}"/>
    <cellStyle name="20% - Accent4 58 2 4" xfId="7537" xr:uid="{C6FAA1C3-9F6A-45C1-8937-B912566AE48A}"/>
    <cellStyle name="20% - Accent4 58 2 4 2" xfId="7538" xr:uid="{8F5882F6-8FF6-4865-AA9C-6017283BE89F}"/>
    <cellStyle name="20% - Accent4 58 3" xfId="7539" xr:uid="{2CE6D48D-1DC7-40D4-82E6-5ACED9174414}"/>
    <cellStyle name="20% - Accent4 58 3 2" xfId="7540" xr:uid="{36AF0C87-11FC-44EF-898B-D322AE95D2AA}"/>
    <cellStyle name="20% - Accent4 58 3 2 2" xfId="7541" xr:uid="{309C0631-7B97-40C4-8E6B-58D96015E1EB}"/>
    <cellStyle name="20% - Accent4 58 3 3" xfId="7542" xr:uid="{B5F1C562-68C6-4A3D-85AE-3AB66236EC19}"/>
    <cellStyle name="20% - Accent4 58 4" xfId="7543" xr:uid="{3124F986-01B7-418C-B896-53F8EB67C99C}"/>
    <cellStyle name="20% - Accent4 58 4 2" xfId="7544" xr:uid="{1DD4D118-742A-4126-985C-42BAFAA1FE66}"/>
    <cellStyle name="20% - Accent4 58 5" xfId="7545" xr:uid="{AD141E64-C120-4191-8C88-22051E46135E}"/>
    <cellStyle name="20% - Accent4 58 5 2" xfId="7546" xr:uid="{5A801A9A-357C-4959-B6FB-3F0A996F480C}"/>
    <cellStyle name="20% - Accent4 59" xfId="7547" xr:uid="{92CB2477-2332-4F11-818B-781B7B9DABED}"/>
    <cellStyle name="20% - Accent4 59 2" xfId="7548" xr:uid="{479587B8-5BB9-4EB5-88E4-DDE4064E5A8F}"/>
    <cellStyle name="20% - Accent4 59 2 2" xfId="7549" xr:uid="{17B8A211-20E5-4E45-A938-79D1A9F4F1D2}"/>
    <cellStyle name="20% - Accent4 59 2 2 2" xfId="7550" xr:uid="{6F765517-5991-4A0C-81F8-12FDAA0F56F5}"/>
    <cellStyle name="20% - Accent4 59 2 2 2 2" xfId="7551" xr:uid="{6F004309-1D7A-4912-8C49-8E2C972DD072}"/>
    <cellStyle name="20% - Accent4 59 2 2 3" xfId="7552" xr:uid="{BC9FDBEB-82E9-4C75-84EE-F04CB92EBF48}"/>
    <cellStyle name="20% - Accent4 59 2 3" xfId="7553" xr:uid="{3C2390B5-B4F6-4168-B9D3-17ABCA731829}"/>
    <cellStyle name="20% - Accent4 59 2 3 2" xfId="7554" xr:uid="{115AF372-6A67-4C76-BA73-A0F23811B6B0}"/>
    <cellStyle name="20% - Accent4 59 2 4" xfId="7555" xr:uid="{9D1AA381-AA8D-493A-95D7-58221ED6F6AC}"/>
    <cellStyle name="20% - Accent4 59 2 4 2" xfId="7556" xr:uid="{A89FA76D-AA39-4C5C-978A-225C5B934800}"/>
    <cellStyle name="20% - Accent4 59 3" xfId="7557" xr:uid="{B905373D-6BE3-4363-9DA9-54B0262F438D}"/>
    <cellStyle name="20% - Accent4 59 3 2" xfId="7558" xr:uid="{6FAD0172-2548-4A4A-AC32-981B65723E46}"/>
    <cellStyle name="20% - Accent4 59 3 2 2" xfId="7559" xr:uid="{86F00353-6983-413D-9CF4-2751CFCBF5AD}"/>
    <cellStyle name="20% - Accent4 59 3 3" xfId="7560" xr:uid="{A72CEEE6-6EFB-4992-A90A-4D26F6B135CB}"/>
    <cellStyle name="20% - Accent4 59 4" xfId="7561" xr:uid="{333F9ECE-E6A4-456D-98E7-92DE9CE5395E}"/>
    <cellStyle name="20% - Accent4 59 4 2" xfId="7562" xr:uid="{507D8A24-8C61-4A20-8E54-86D74C849927}"/>
    <cellStyle name="20% - Accent4 59 5" xfId="7563" xr:uid="{DA1B7CC9-5D4F-4987-9142-CB48E86E8EC6}"/>
    <cellStyle name="20% - Accent4 59 5 2" xfId="7564" xr:uid="{8B88280F-B8DC-46C2-B177-B341512DBC2D}"/>
    <cellStyle name="20% - Accent4 6" xfId="493" xr:uid="{E5EE910F-2D8E-4A51-B4E4-7B68E9D25DF9}"/>
    <cellStyle name="20% - Accent4 6 2" xfId="7566" xr:uid="{2BBEBBF6-B986-4F7C-8AFC-67A85B497085}"/>
    <cellStyle name="20% - Accent4 6 2 2" xfId="7567" xr:uid="{E30FFE57-66BC-41B5-9FC4-6E52BB3084E5}"/>
    <cellStyle name="20% - Accent4 6 2 3" xfId="7568" xr:uid="{97683D49-4A38-465B-808E-6070E5D4CCE1}"/>
    <cellStyle name="20% - Accent4 6 3" xfId="7569" xr:uid="{34BC9D94-A187-4EB8-B2F3-4A96EDA69BAB}"/>
    <cellStyle name="20% - Accent4 6 4" xfId="7570" xr:uid="{E2F8FAF0-3B44-4AF2-9401-4293E6F7D86E}"/>
    <cellStyle name="20% - Accent4 6 5" xfId="7571" xr:uid="{A797FF0D-B4EE-48D0-94D0-05A207B05B55}"/>
    <cellStyle name="20% - Accent4 6 6" xfId="7572" xr:uid="{8739D061-A434-4FAB-8E2A-C5E07B18922D}"/>
    <cellStyle name="20% - Accent4 6 7" xfId="7573" xr:uid="{69B2B500-7CE2-414B-BC1B-E59EA1915E7F}"/>
    <cellStyle name="20% - Accent4 6 8" xfId="7565" xr:uid="{05F9EF54-47CC-474E-AED1-C2D316C676EC}"/>
    <cellStyle name="20% - Accent4 60" xfId="7574" xr:uid="{27BBDD05-9A8E-4DDB-81F3-EB17B95D5D40}"/>
    <cellStyle name="20% - Accent4 60 2" xfId="7575" xr:uid="{68460BCF-001E-4B0E-B0F5-32CA56A31C53}"/>
    <cellStyle name="20% - Accent4 60 2 2" xfId="7576" xr:uid="{8D6F49A6-E88E-4A20-8462-59B1990ED01F}"/>
    <cellStyle name="20% - Accent4 60 2 2 2" xfId="7577" xr:uid="{89CD8FA3-35F9-4D1A-BDBE-AFE011784C45}"/>
    <cellStyle name="20% - Accent4 60 2 2 2 2" xfId="7578" xr:uid="{2E0CE934-8C43-41C2-8D00-5C29F8136C04}"/>
    <cellStyle name="20% - Accent4 60 2 2 3" xfId="7579" xr:uid="{AAB1540F-F937-4890-9C99-3DDB2C442AA7}"/>
    <cellStyle name="20% - Accent4 60 2 3" xfId="7580" xr:uid="{B4FAB15B-196B-4566-995F-1A545763D8B3}"/>
    <cellStyle name="20% - Accent4 60 2 3 2" xfId="7581" xr:uid="{C4AED3DF-3770-4B4A-8F9E-67DA48DFD494}"/>
    <cellStyle name="20% - Accent4 60 2 4" xfId="7582" xr:uid="{23DA776C-D33E-41FF-9E8D-C57501AB6A81}"/>
    <cellStyle name="20% - Accent4 60 2 4 2" xfId="7583" xr:uid="{8A0E40E0-A57C-43BD-B66F-2856F0B2207A}"/>
    <cellStyle name="20% - Accent4 60 3" xfId="7584" xr:uid="{214152EC-5108-4396-BA67-1F0B9D4981C6}"/>
    <cellStyle name="20% - Accent4 60 3 2" xfId="7585" xr:uid="{DEF5DF1E-A06A-4524-A44C-699A4ECC0D05}"/>
    <cellStyle name="20% - Accent4 60 3 2 2" xfId="7586" xr:uid="{D131CAA6-A436-4648-9C80-D4894D42DDB4}"/>
    <cellStyle name="20% - Accent4 60 3 3" xfId="7587" xr:uid="{542800B6-3686-4C81-90BC-21DBB8C90DB3}"/>
    <cellStyle name="20% - Accent4 60 4" xfId="7588" xr:uid="{5CA81FBA-08C8-4E0F-AB43-ED5813BC78F3}"/>
    <cellStyle name="20% - Accent4 60 4 2" xfId="7589" xr:uid="{7F385F0F-939D-4A23-85DF-C07D0A755CC4}"/>
    <cellStyle name="20% - Accent4 60 5" xfId="7590" xr:uid="{51A7716C-8C2A-4274-82E2-A11383B6F120}"/>
    <cellStyle name="20% - Accent4 60 5 2" xfId="7591" xr:uid="{B33E12AC-1E99-43FA-9BA8-9DE34784F2DD}"/>
    <cellStyle name="20% - Accent4 61" xfId="7592" xr:uid="{E7B68E69-BAF4-4FF0-A46E-8C26D8ECC3AB}"/>
    <cellStyle name="20% - Accent4 61 2" xfId="7593" xr:uid="{8DE7E29A-3613-4BA4-853A-FCAF39C80245}"/>
    <cellStyle name="20% - Accent4 61 2 2" xfId="7594" xr:uid="{440295F4-E5CA-49D3-A787-77F0552CB0E6}"/>
    <cellStyle name="20% - Accent4 61 2 2 2" xfId="7595" xr:uid="{77E29B6F-9EC8-48B6-91FF-A784416D1AF7}"/>
    <cellStyle name="20% - Accent4 61 2 2 2 2" xfId="7596" xr:uid="{A159D051-170A-4470-BC5A-80CB603294AE}"/>
    <cellStyle name="20% - Accent4 61 2 2 3" xfId="7597" xr:uid="{C4D60D58-8BBD-4855-8CD7-70CEB875B8F2}"/>
    <cellStyle name="20% - Accent4 61 2 3" xfId="7598" xr:uid="{C3C07E1C-703D-4512-A643-756B51DE8C89}"/>
    <cellStyle name="20% - Accent4 61 2 3 2" xfId="7599" xr:uid="{6B6CB931-A785-45B8-AA4B-565617D21F83}"/>
    <cellStyle name="20% - Accent4 61 2 4" xfId="7600" xr:uid="{11DB4E46-8045-489A-9D43-A7D88E79A612}"/>
    <cellStyle name="20% - Accent4 61 2 4 2" xfId="7601" xr:uid="{F2AC41D9-3A06-4FB9-A46A-0D6F54BEAE88}"/>
    <cellStyle name="20% - Accent4 61 3" xfId="7602" xr:uid="{F455E5E3-844D-474E-BA53-73176551ED69}"/>
    <cellStyle name="20% - Accent4 61 3 2" xfId="7603" xr:uid="{A06CFE29-E090-412C-8735-E2367BD3B0F7}"/>
    <cellStyle name="20% - Accent4 61 3 2 2" xfId="7604" xr:uid="{795E561B-5D9C-4138-935F-74F484875E05}"/>
    <cellStyle name="20% - Accent4 61 3 3" xfId="7605" xr:uid="{B582D7DB-33CA-40B9-BE88-95F304B0C3CC}"/>
    <cellStyle name="20% - Accent4 61 4" xfId="7606" xr:uid="{305B3B14-D275-4289-B54B-98D6D132A499}"/>
    <cellStyle name="20% - Accent4 61 4 2" xfId="7607" xr:uid="{C3402471-4CDE-4044-9B40-AA1C149534C8}"/>
    <cellStyle name="20% - Accent4 61 5" xfId="7608" xr:uid="{C10474FA-1175-4765-ADF5-5926F95ECD6A}"/>
    <cellStyle name="20% - Accent4 61 5 2" xfId="7609" xr:uid="{A28422D7-7137-49BC-8E27-E4C6C7315E8A}"/>
    <cellStyle name="20% - Accent4 62" xfId="7610" xr:uid="{5B7E71B0-B287-457A-AF80-4D6C13DACBB4}"/>
    <cellStyle name="20% - Accent4 62 2" xfId="7611" xr:uid="{7E5C0768-968A-4B9C-9777-DEF240290429}"/>
    <cellStyle name="20% - Accent4 62 2 2" xfId="7612" xr:uid="{D4A8B7F4-665F-4EE2-8C0D-81B76ACCBBDF}"/>
    <cellStyle name="20% - Accent4 62 2 2 2" xfId="7613" xr:uid="{AB14DDA0-616C-44D5-B671-80F81638DEFF}"/>
    <cellStyle name="20% - Accent4 62 2 2 2 2" xfId="7614" xr:uid="{B66AFE73-992E-4DAB-B6F6-6AA3AC4362FC}"/>
    <cellStyle name="20% - Accent4 62 2 2 3" xfId="7615" xr:uid="{38104EF2-F543-4893-9A48-982E10958FC6}"/>
    <cellStyle name="20% - Accent4 62 2 3" xfId="7616" xr:uid="{72322D45-09B4-4AD2-A633-083FA750D8EE}"/>
    <cellStyle name="20% - Accent4 62 2 3 2" xfId="7617" xr:uid="{354894A8-158F-45E5-886B-F23F40394677}"/>
    <cellStyle name="20% - Accent4 62 2 4" xfId="7618" xr:uid="{1BD86D19-BC75-4B0B-ADAB-C3E9434B4EAD}"/>
    <cellStyle name="20% - Accent4 62 2 4 2" xfId="7619" xr:uid="{7718C353-A04C-4A2A-AC2B-2F6B32CACAC9}"/>
    <cellStyle name="20% - Accent4 62 3" xfId="7620" xr:uid="{0F6E1C9A-771B-4731-937B-3FCDDFFB9DEA}"/>
    <cellStyle name="20% - Accent4 62 3 2" xfId="7621" xr:uid="{8FA6E6A9-6EF5-465D-9BF9-8EDE35184CC4}"/>
    <cellStyle name="20% - Accent4 62 3 2 2" xfId="7622" xr:uid="{C2D311E5-AA92-4351-AC78-A540E69A789A}"/>
    <cellStyle name="20% - Accent4 62 3 3" xfId="7623" xr:uid="{52B12288-2FDE-45CC-B86E-713F027F79BB}"/>
    <cellStyle name="20% - Accent4 62 4" xfId="7624" xr:uid="{AAF4EF01-E7A3-49FA-AF94-E1035A05F011}"/>
    <cellStyle name="20% - Accent4 62 4 2" xfId="7625" xr:uid="{BF1A25BE-5C0E-44D7-A263-1EE26E3ADB65}"/>
    <cellStyle name="20% - Accent4 62 5" xfId="7626" xr:uid="{3BDC8A04-1CFA-4FA5-9CA5-6EE39AE4F08E}"/>
    <cellStyle name="20% - Accent4 62 5 2" xfId="7627" xr:uid="{AFDF815A-A993-4B0E-875B-035C12B724EF}"/>
    <cellStyle name="20% - Accent4 63" xfId="7628" xr:uid="{67DA6CCD-6ABE-4219-BCF9-38996DA96042}"/>
    <cellStyle name="20% - Accent4 63 2" xfId="7629" xr:uid="{7158188D-F995-4018-88BC-3E9B97148F73}"/>
    <cellStyle name="20% - Accent4 63 2 2" xfId="7630" xr:uid="{8E06A8F2-17FA-4C3C-8A86-A7D71CA5C17F}"/>
    <cellStyle name="20% - Accent4 63 2 2 2" xfId="7631" xr:uid="{920922F0-5A48-4E7A-8D13-4ACEBC514948}"/>
    <cellStyle name="20% - Accent4 63 2 2 2 2" xfId="7632" xr:uid="{3D14A953-215F-4757-9080-0C21BA2E0853}"/>
    <cellStyle name="20% - Accent4 63 2 2 3" xfId="7633" xr:uid="{1A31C70C-0619-4B22-B363-F85E3EA822C1}"/>
    <cellStyle name="20% - Accent4 63 2 3" xfId="7634" xr:uid="{CE6F23C1-AAB0-4309-B420-5535B78AABCF}"/>
    <cellStyle name="20% - Accent4 63 2 3 2" xfId="7635" xr:uid="{38E6FF98-3F41-4B2F-AC28-4E588EEE1CF2}"/>
    <cellStyle name="20% - Accent4 63 2 4" xfId="7636" xr:uid="{416DCFE6-460E-4AAB-8B7B-CD51F99A25EC}"/>
    <cellStyle name="20% - Accent4 63 2 4 2" xfId="7637" xr:uid="{06CE6382-F0CB-4CC3-BD6C-AC1F575EE148}"/>
    <cellStyle name="20% - Accent4 63 3" xfId="7638" xr:uid="{AE4DDB74-4E40-44E9-AC28-0A73C19AFB85}"/>
    <cellStyle name="20% - Accent4 63 3 2" xfId="7639" xr:uid="{0C4A956C-BEB6-4807-BB13-BABCAD2652CD}"/>
    <cellStyle name="20% - Accent4 63 3 2 2" xfId="7640" xr:uid="{26C6693F-AA7A-4CF9-AA50-C248ABA580C4}"/>
    <cellStyle name="20% - Accent4 63 3 3" xfId="7641" xr:uid="{76786333-BB48-4339-9CC4-4371E354A897}"/>
    <cellStyle name="20% - Accent4 63 4" xfId="7642" xr:uid="{D6A5E3B2-2C6C-4CB2-A058-FEA541E616D5}"/>
    <cellStyle name="20% - Accent4 63 4 2" xfId="7643" xr:uid="{AEF2D7AB-507E-4D35-AE0B-A3983718ADE2}"/>
    <cellStyle name="20% - Accent4 63 5" xfId="7644" xr:uid="{66181292-2DD3-447E-B842-81A3ADCF1898}"/>
    <cellStyle name="20% - Accent4 63 5 2" xfId="7645" xr:uid="{2D6FB399-D6F8-4801-99E2-7B595408ADD8}"/>
    <cellStyle name="20% - Accent4 64" xfId="7646" xr:uid="{B6CE4489-A147-4F41-A17C-D0C8B0B56748}"/>
    <cellStyle name="20% - Accent4 64 2" xfId="7647" xr:uid="{22A410BC-A9AF-465A-B9B5-AD01CF06BA25}"/>
    <cellStyle name="20% - Accent4 65" xfId="7648" xr:uid="{AFD684A5-C2DF-40B5-A6CA-92E4008AD8F1}"/>
    <cellStyle name="20% - Accent4 65 2" xfId="7649" xr:uid="{D73F7DD9-60C4-4CA1-9395-74C03053190D}"/>
    <cellStyle name="20% - Accent4 65 2 2" xfId="7650" xr:uid="{12E6B07F-3402-4B4C-A92C-19A943CA659A}"/>
    <cellStyle name="20% - Accent4 65 2 2 2" xfId="7651" xr:uid="{859456F5-2027-41DE-9D73-17C0F14B400F}"/>
    <cellStyle name="20% - Accent4 65 2 2 2 2" xfId="7652" xr:uid="{EC9D41F1-A44F-409E-BBDC-C0A939937321}"/>
    <cellStyle name="20% - Accent4 65 2 2 3" xfId="7653" xr:uid="{77F18DB8-42AB-4101-870C-806F5FA820C1}"/>
    <cellStyle name="20% - Accent4 65 2 3" xfId="7654" xr:uid="{669788D5-1FB5-4BA2-BD88-2DB2C9076043}"/>
    <cellStyle name="20% - Accent4 65 2 3 2" xfId="7655" xr:uid="{928FDCB5-9EE1-4094-93BF-9B37C62D735A}"/>
    <cellStyle name="20% - Accent4 65 2 4" xfId="7656" xr:uid="{D71EC276-B1CA-45AE-9795-6428FCC8BC85}"/>
    <cellStyle name="20% - Accent4 65 2 4 2" xfId="7657" xr:uid="{7A124682-61E6-4E59-A506-A83B3ABAAC1B}"/>
    <cellStyle name="20% - Accent4 65 3" xfId="7658" xr:uid="{7EE3CB83-B549-4882-8C67-A0C7585CEA5D}"/>
    <cellStyle name="20% - Accent4 65 3 2" xfId="7659" xr:uid="{1A6F366A-1E40-4357-A52E-26246C12030E}"/>
    <cellStyle name="20% - Accent4 65 3 2 2" xfId="7660" xr:uid="{DC9E72E8-5FEC-4A5C-B184-EBB2ED124A33}"/>
    <cellStyle name="20% - Accent4 65 3 3" xfId="7661" xr:uid="{D1D7842A-9ACB-4BB8-B0A7-87CE5F279C4F}"/>
    <cellStyle name="20% - Accent4 65 4" xfId="7662" xr:uid="{842476B0-73CC-4884-971C-1E51B2A26FCE}"/>
    <cellStyle name="20% - Accent4 65 4 2" xfId="7663" xr:uid="{D5D7F4F7-712E-4BE5-97DB-890B6C7240E6}"/>
    <cellStyle name="20% - Accent4 65 5" xfId="7664" xr:uid="{4CEEF32C-D187-4FA1-BAA9-ABD30BBB77BE}"/>
    <cellStyle name="20% - Accent4 65 5 2" xfId="7665" xr:uid="{B055E562-19CB-4A0D-8A1D-76300E950E45}"/>
    <cellStyle name="20% - Accent4 66" xfId="7666" xr:uid="{83C34EAB-C05E-48B0-A490-DC1538B78B3A}"/>
    <cellStyle name="20% - Accent4 66 2" xfId="7667" xr:uid="{6FE95EF3-A260-4986-B836-D86BC38C0F90}"/>
    <cellStyle name="20% - Accent4 66 2 2" xfId="7668" xr:uid="{867DB9D2-F2BA-4143-A5F5-3ABF2BEF305F}"/>
    <cellStyle name="20% - Accent4 66 2 2 2" xfId="7669" xr:uid="{0767B5AC-E7FA-4252-8115-E5B18D792C0D}"/>
    <cellStyle name="20% - Accent4 66 2 2 2 2" xfId="7670" xr:uid="{3EA65A94-7994-4718-B8C9-35B6AB9322F2}"/>
    <cellStyle name="20% - Accent4 66 2 2 3" xfId="7671" xr:uid="{0A62B479-F195-4F0A-97B5-C858774EDD25}"/>
    <cellStyle name="20% - Accent4 66 2 3" xfId="7672" xr:uid="{71B4863D-A7E4-445B-A903-2F1619CE94C0}"/>
    <cellStyle name="20% - Accent4 66 2 3 2" xfId="7673" xr:uid="{991EE406-68BA-49B2-9379-3BA39083738F}"/>
    <cellStyle name="20% - Accent4 66 2 4" xfId="7674" xr:uid="{C4EDFA9C-AA46-4B6F-9C3D-AC5028F2608E}"/>
    <cellStyle name="20% - Accent4 66 2 4 2" xfId="7675" xr:uid="{4AA2B2C1-B878-4A1A-BF05-A9206BFA3DFE}"/>
    <cellStyle name="20% - Accent4 66 3" xfId="7676" xr:uid="{8BC645E4-D030-468C-AA4E-DDA60E51802F}"/>
    <cellStyle name="20% - Accent4 66 3 2" xfId="7677" xr:uid="{02C67A16-92CF-44E5-AB90-8F09B3DCA684}"/>
    <cellStyle name="20% - Accent4 66 3 2 2" xfId="7678" xr:uid="{53C5E7FB-7096-4E6B-8691-ACC0D1A0BF4D}"/>
    <cellStyle name="20% - Accent4 66 3 3" xfId="7679" xr:uid="{6A218F69-1874-4D40-B704-B02EF1720A90}"/>
    <cellStyle name="20% - Accent4 66 4" xfId="7680" xr:uid="{03203D76-2944-49E7-9C81-ED5C1EC2F089}"/>
    <cellStyle name="20% - Accent4 66 4 2" xfId="7681" xr:uid="{CDCE2640-6783-4098-8E2F-E4844DE601E4}"/>
    <cellStyle name="20% - Accent4 66 5" xfId="7682" xr:uid="{4149C89E-53BA-4B08-84C4-E8527C2C17EF}"/>
    <cellStyle name="20% - Accent4 66 5 2" xfId="7683" xr:uid="{DC0B3E27-A590-4C17-8133-8A7B79303F8B}"/>
    <cellStyle name="20% - Accent4 67" xfId="7684" xr:uid="{0EAC836D-4CAD-491F-874B-67D62C9FEC23}"/>
    <cellStyle name="20% - Accent4 67 2" xfId="7685" xr:uid="{A7C3AB5D-D551-4C2D-A7A1-7C4147EBD399}"/>
    <cellStyle name="20% - Accent4 67 2 2" xfId="7686" xr:uid="{91189B88-4942-4159-B1D1-841BC4B46572}"/>
    <cellStyle name="20% - Accent4 67 2 2 2" xfId="7687" xr:uid="{035D81A2-7620-46FC-AB99-49EFF058A4BB}"/>
    <cellStyle name="20% - Accent4 67 2 2 2 2" xfId="7688" xr:uid="{583AF079-5D96-4D95-AFC4-2F11F46F1BDB}"/>
    <cellStyle name="20% - Accent4 67 2 2 3" xfId="7689" xr:uid="{986AABCC-CB01-4C84-81EC-E0EEF6196267}"/>
    <cellStyle name="20% - Accent4 67 2 3" xfId="7690" xr:uid="{AE22FCBD-E5E8-4A72-979C-E987B5E502D2}"/>
    <cellStyle name="20% - Accent4 67 2 3 2" xfId="7691" xr:uid="{5826E2BF-BF63-4B14-9304-9667F2C5F979}"/>
    <cellStyle name="20% - Accent4 67 2 4" xfId="7692" xr:uid="{64B50AEA-764F-4571-8669-3ECE40ABA2CC}"/>
    <cellStyle name="20% - Accent4 67 2 4 2" xfId="7693" xr:uid="{402BDC3A-10A8-4E3D-A73B-20B9DF040680}"/>
    <cellStyle name="20% - Accent4 67 3" xfId="7694" xr:uid="{C318C185-D30B-4722-86C9-B93EA672974C}"/>
    <cellStyle name="20% - Accent4 67 3 2" xfId="7695" xr:uid="{3D386F82-C064-4238-9621-477AD7CAA3F0}"/>
    <cellStyle name="20% - Accent4 67 3 2 2" xfId="7696" xr:uid="{773BEAD2-2992-4409-8A59-944BDB82D9D4}"/>
    <cellStyle name="20% - Accent4 67 3 3" xfId="7697" xr:uid="{68C04125-E941-4BBD-8C6D-3CB7BDD62337}"/>
    <cellStyle name="20% - Accent4 67 4" xfId="7698" xr:uid="{968180B6-D572-4929-AD69-CF476CAB0780}"/>
    <cellStyle name="20% - Accent4 67 4 2" xfId="7699" xr:uid="{2F819F34-8CE5-40E6-962C-98B352201266}"/>
    <cellStyle name="20% - Accent4 67 5" xfId="7700" xr:uid="{59CC402E-28D6-4D93-A704-122585D1E14D}"/>
    <cellStyle name="20% - Accent4 67 5 2" xfId="7701" xr:uid="{4CC95F42-5757-4376-A433-391E07EBC937}"/>
    <cellStyle name="20% - Accent4 68" xfId="7702" xr:uid="{A59C79C5-33BF-4C0D-916E-EA43D536D5A8}"/>
    <cellStyle name="20% - Accent4 68 2" xfId="7703" xr:uid="{84BB50B9-AA31-4EC2-8046-927C4FBDFC68}"/>
    <cellStyle name="20% - Accent4 69" xfId="7704" xr:uid="{B62B027A-2D8C-4BEB-A352-7EA519BAF716}"/>
    <cellStyle name="20% - Accent4 69 2" xfId="7705" xr:uid="{E711A2B5-089B-4369-BB62-618851C4EFDF}"/>
    <cellStyle name="20% - Accent4 69 2 2" xfId="7706" xr:uid="{0D6168BB-E2CE-4349-B5CC-D068A92346C0}"/>
    <cellStyle name="20% - Accent4 69 2 2 2" xfId="7707" xr:uid="{4EF6F075-F8BD-40FE-9A1D-ADDB8BFFE0AE}"/>
    <cellStyle name="20% - Accent4 69 2 2 2 2" xfId="7708" xr:uid="{2289AB12-34C4-4611-B711-92C5E80BB86A}"/>
    <cellStyle name="20% - Accent4 69 2 2 3" xfId="7709" xr:uid="{27E0C2C6-B963-463A-8A02-471DAB234A7C}"/>
    <cellStyle name="20% - Accent4 69 2 3" xfId="7710" xr:uid="{921EE01C-9093-4A4C-8B63-1EC1D2652EBB}"/>
    <cellStyle name="20% - Accent4 69 2 3 2" xfId="7711" xr:uid="{2882711C-D3A7-481F-8399-06D09921009D}"/>
    <cellStyle name="20% - Accent4 69 2 4" xfId="7712" xr:uid="{4F9A6CB7-927C-4942-BD74-9CB40C856F5F}"/>
    <cellStyle name="20% - Accent4 69 2 4 2" xfId="7713" xr:uid="{C53003BF-1A49-49E3-999C-F19441630B59}"/>
    <cellStyle name="20% - Accent4 69 3" xfId="7714" xr:uid="{5A06FEE0-409D-496B-9460-9286979734B0}"/>
    <cellStyle name="20% - Accent4 69 3 2" xfId="7715" xr:uid="{156D0A02-E70F-4573-9DA5-1375E49E5A7F}"/>
    <cellStyle name="20% - Accent4 69 3 2 2" xfId="7716" xr:uid="{22371EDE-47AB-4D68-873A-3BC44DFCE331}"/>
    <cellStyle name="20% - Accent4 69 3 3" xfId="7717" xr:uid="{199DF707-12F7-4FAD-A9F0-CC366D55DD95}"/>
    <cellStyle name="20% - Accent4 69 4" xfId="7718" xr:uid="{B4AC3C6D-16AA-4108-9D4D-2C3A877092E5}"/>
    <cellStyle name="20% - Accent4 69 4 2" xfId="7719" xr:uid="{B178D2A9-B764-4EFF-9550-F9D404A4146C}"/>
    <cellStyle name="20% - Accent4 69 5" xfId="7720" xr:uid="{4C8B53AD-A8FF-47F3-BCEB-006813FA5014}"/>
    <cellStyle name="20% - Accent4 69 5 2" xfId="7721" xr:uid="{D160536F-3300-4DDD-91CF-7BF033804FF1}"/>
    <cellStyle name="20% - Accent4 7" xfId="494" xr:uid="{FED23B00-DBFA-4678-8C00-D957DF76B7D1}"/>
    <cellStyle name="20% - Accent4 7 2" xfId="7723" xr:uid="{81672801-8B8F-42E6-9708-4216B3C7A117}"/>
    <cellStyle name="20% - Accent4 7 2 2" xfId="7724" xr:uid="{2DDA2B47-97D7-4955-90E8-CD95B5770EB8}"/>
    <cellStyle name="20% - Accent4 7 2 3" xfId="7725" xr:uid="{7B1525C9-39D9-461C-8579-1670EF7AC946}"/>
    <cellStyle name="20% - Accent4 7 2 4" xfId="7726" xr:uid="{7E92D46E-4006-4FB6-96C6-84757E656A2F}"/>
    <cellStyle name="20% - Accent4 7 3" xfId="7727" xr:uid="{FEFE8CAD-896C-4DA9-8419-28777A56400C}"/>
    <cellStyle name="20% - Accent4 7 4" xfId="7728" xr:uid="{010E5D8C-3314-4B81-A643-947C9CBFD6EE}"/>
    <cellStyle name="20% - Accent4 7 5" xfId="7729" xr:uid="{52F1EB70-7D5B-42E7-92FF-C173A75B2E4C}"/>
    <cellStyle name="20% - Accent4 7 6" xfId="7730" xr:uid="{3A4831C8-FF8A-4147-9CBE-F061D4C2C256}"/>
    <cellStyle name="20% - Accent4 7 7" xfId="7731" xr:uid="{C195438C-BBE8-4B6C-B32C-0F14FD760A92}"/>
    <cellStyle name="20% - Accent4 7 8" xfId="7722" xr:uid="{6E497AE0-D7E2-4A5D-ABE7-299BEEFA4F2E}"/>
    <cellStyle name="20% - Accent4 7 9" xfId="1435" xr:uid="{117BCD96-6232-47C8-A946-EEB3B8109E3A}"/>
    <cellStyle name="20% - Accent4 70" xfId="7732" xr:uid="{A7193CFC-670A-45BC-B1CA-CBC55693EF08}"/>
    <cellStyle name="20% - Accent4 70 2" xfId="7733" xr:uid="{DE07E2F2-B071-432F-95E9-F8A8E4F9C9A9}"/>
    <cellStyle name="20% - Accent4 70 2 2" xfId="7734" xr:uid="{A493EEB8-F3BE-4A23-81FD-24ED5895B0DF}"/>
    <cellStyle name="20% - Accent4 70 2 2 2" xfId="7735" xr:uid="{92580F5D-8ECF-4820-82C5-20C993D8160C}"/>
    <cellStyle name="20% - Accent4 70 2 2 2 2" xfId="7736" xr:uid="{BCB34C70-C3F6-492E-A5A7-758A68B66CC6}"/>
    <cellStyle name="20% - Accent4 70 2 2 3" xfId="7737" xr:uid="{C2B87601-7B8D-4DEB-BD8C-2F7AD802BD6A}"/>
    <cellStyle name="20% - Accent4 70 2 3" xfId="7738" xr:uid="{981C4B26-0DBA-46B2-9494-41170681A086}"/>
    <cellStyle name="20% - Accent4 70 2 3 2" xfId="7739" xr:uid="{DF18C2CE-7148-47AC-ABFA-28B300914C24}"/>
    <cellStyle name="20% - Accent4 70 2 4" xfId="7740" xr:uid="{11D7E188-D1B7-409E-A1D0-A9C3C1BC7AEE}"/>
    <cellStyle name="20% - Accent4 70 2 4 2" xfId="7741" xr:uid="{4F264C00-E07A-4518-A946-74F468406D5E}"/>
    <cellStyle name="20% - Accent4 70 3" xfId="7742" xr:uid="{8792C36D-242A-4F72-AD26-0FD56D4002DD}"/>
    <cellStyle name="20% - Accent4 70 3 2" xfId="7743" xr:uid="{350561C6-EC34-4CE0-B5C5-A00B5D6F753D}"/>
    <cellStyle name="20% - Accent4 70 3 2 2" xfId="7744" xr:uid="{273CEA76-2EE0-47DE-A52B-A5098AB5F6AB}"/>
    <cellStyle name="20% - Accent4 70 3 3" xfId="7745" xr:uid="{3F47506B-EBC3-4333-85B3-A094D38BEE48}"/>
    <cellStyle name="20% - Accent4 70 4" xfId="7746" xr:uid="{46B4E771-D363-4322-99B4-3D83AF03B380}"/>
    <cellStyle name="20% - Accent4 70 4 2" xfId="7747" xr:uid="{D03860EB-D7FD-49DA-9607-E7E3C1ABEEAC}"/>
    <cellStyle name="20% - Accent4 70 5" xfId="7748" xr:uid="{1CA67EFB-33D0-4EFE-8B7D-6ADFC44DE96E}"/>
    <cellStyle name="20% - Accent4 70 5 2" xfId="7749" xr:uid="{65647076-D30F-4516-88FF-8FAF98C07263}"/>
    <cellStyle name="20% - Accent4 71" xfId="7750" xr:uid="{49A34D6A-E633-4CCD-9A73-4D92E05B7D85}"/>
    <cellStyle name="20% - Accent4 71 2" xfId="7751" xr:uid="{2651E22E-CDAA-4B6E-8F93-B62828C5E2F7}"/>
    <cellStyle name="20% - Accent4 71 2 2" xfId="7752" xr:uid="{9626A8BD-A2E2-4D8A-8B34-CE45B88BADE6}"/>
    <cellStyle name="20% - Accent4 71 2 2 2" xfId="7753" xr:uid="{09D6874E-810D-4473-9622-14DAFD0E2808}"/>
    <cellStyle name="20% - Accent4 71 2 2 2 2" xfId="7754" xr:uid="{C36D448B-D0D5-4D87-9196-8398FF5EBFD3}"/>
    <cellStyle name="20% - Accent4 71 2 2 3" xfId="7755" xr:uid="{7B8ADEE8-A14C-4492-87A8-1D85ACCF7D79}"/>
    <cellStyle name="20% - Accent4 71 2 3" xfId="7756" xr:uid="{57022F5D-6636-446E-B7DA-608A0DC4306B}"/>
    <cellStyle name="20% - Accent4 71 2 3 2" xfId="7757" xr:uid="{1E180EB9-6CFF-4433-A52F-FCCA5B36AFA5}"/>
    <cellStyle name="20% - Accent4 71 2 4" xfId="7758" xr:uid="{2AAE5E8C-0612-4B4F-9D6D-7E1C71F7D014}"/>
    <cellStyle name="20% - Accent4 71 2 4 2" xfId="7759" xr:uid="{42F6DD3A-728B-4608-90A1-D9707FFDABA0}"/>
    <cellStyle name="20% - Accent4 71 3" xfId="7760" xr:uid="{3B96F35D-E08C-432E-AC57-D20B6A19BCC5}"/>
    <cellStyle name="20% - Accent4 71 3 2" xfId="7761" xr:uid="{17247A05-857E-4C47-88BB-447E8B792E8D}"/>
    <cellStyle name="20% - Accent4 71 3 2 2" xfId="7762" xr:uid="{A7328D95-1457-4855-9B00-9B9D43FEDF19}"/>
    <cellStyle name="20% - Accent4 71 3 3" xfId="7763" xr:uid="{FB92805B-0657-4D5A-9812-FCD01337384A}"/>
    <cellStyle name="20% - Accent4 71 4" xfId="7764" xr:uid="{FF491B22-2A9D-47C8-8167-98E90EF1FEF5}"/>
    <cellStyle name="20% - Accent4 71 4 2" xfId="7765" xr:uid="{87FFF51D-1EE9-4A9A-8688-C09228E3F41F}"/>
    <cellStyle name="20% - Accent4 71 5" xfId="7766" xr:uid="{373FC6A6-8A6D-46E5-BCC0-D992462FB9F2}"/>
    <cellStyle name="20% - Accent4 71 5 2" xfId="7767" xr:uid="{3295291B-B1B6-4D83-9E70-7D439E988D15}"/>
    <cellStyle name="20% - Accent4 72" xfId="7768" xr:uid="{A2C3BA27-F49E-49AF-8DB6-B20BBB3A373E}"/>
    <cellStyle name="20% - Accent4 72 2" xfId="7769" xr:uid="{2C8DAA9A-F130-4427-AE8B-669274BCB960}"/>
    <cellStyle name="20% - Accent4 72 2 2" xfId="7770" xr:uid="{D4D5D0F9-BA74-4537-B4A5-D062FA3CCB30}"/>
    <cellStyle name="20% - Accent4 72 2 2 2" xfId="7771" xr:uid="{689232A7-BD9C-4315-9D33-51D97D2B144F}"/>
    <cellStyle name="20% - Accent4 72 2 2 2 2" xfId="7772" xr:uid="{3D563B9F-BFA2-4327-A772-565DCE87B054}"/>
    <cellStyle name="20% - Accent4 72 2 2 3" xfId="7773" xr:uid="{6B4AC64A-4B44-40F7-98E8-C268E75EF548}"/>
    <cellStyle name="20% - Accent4 72 2 3" xfId="7774" xr:uid="{B8EAB4F5-4C4A-490C-979E-A650B24CC717}"/>
    <cellStyle name="20% - Accent4 72 2 3 2" xfId="7775" xr:uid="{F87E4D3F-256B-450D-8476-4F154C7A69D7}"/>
    <cellStyle name="20% - Accent4 72 2 4" xfId="7776" xr:uid="{7F29711F-254F-4845-BDBF-BE52730F09FC}"/>
    <cellStyle name="20% - Accent4 72 2 4 2" xfId="7777" xr:uid="{4F04D29E-1514-492A-8A7A-9074047C2363}"/>
    <cellStyle name="20% - Accent4 72 3" xfId="7778" xr:uid="{3C6E78A0-EFBC-4B12-8955-61FF7AC85A0D}"/>
    <cellStyle name="20% - Accent4 72 3 2" xfId="7779" xr:uid="{BA8C393F-69F8-48B3-8CD2-64E72E49A558}"/>
    <cellStyle name="20% - Accent4 72 3 2 2" xfId="7780" xr:uid="{B678B6D4-07DC-425D-9E7D-B8A9BD31C827}"/>
    <cellStyle name="20% - Accent4 72 3 3" xfId="7781" xr:uid="{6DC8EDFB-C478-45A4-84DA-6094B5532E55}"/>
    <cellStyle name="20% - Accent4 72 4" xfId="7782" xr:uid="{BFDA2523-80FB-4C62-9C92-C6C6D47DC264}"/>
    <cellStyle name="20% - Accent4 72 4 2" xfId="7783" xr:uid="{7AC13179-AC50-4312-905F-5204311A9B9C}"/>
    <cellStyle name="20% - Accent4 72 5" xfId="7784" xr:uid="{47624869-CDC7-49DA-867C-EF985C4B013D}"/>
    <cellStyle name="20% - Accent4 72 5 2" xfId="7785" xr:uid="{72D7DD7B-EDC0-4E03-9978-2CD809703364}"/>
    <cellStyle name="20% - Accent4 73" xfId="7786" xr:uid="{782BD808-8262-48A7-A12D-1303A1494884}"/>
    <cellStyle name="20% - Accent4 73 2" xfId="7787" xr:uid="{300D7BFB-9D24-4AEE-8FC5-1DD542897C84}"/>
    <cellStyle name="20% - Accent4 73 2 2" xfId="7788" xr:uid="{9DE61E8B-89B6-4C2E-AD92-594E55BB3202}"/>
    <cellStyle name="20% - Accent4 73 2 2 2" xfId="7789" xr:uid="{BADB6AE7-8180-4668-A456-DEFF3C9B741B}"/>
    <cellStyle name="20% - Accent4 73 2 2 2 2" xfId="7790" xr:uid="{8C7488A1-C9C3-4766-B4B0-075010C5A7B7}"/>
    <cellStyle name="20% - Accent4 73 2 2 3" xfId="7791" xr:uid="{BC04C713-5B73-4CA9-B11D-B4E575024C2A}"/>
    <cellStyle name="20% - Accent4 73 2 3" xfId="7792" xr:uid="{C9734C1D-5986-4672-BE0F-F627B20C4FF1}"/>
    <cellStyle name="20% - Accent4 73 2 3 2" xfId="7793" xr:uid="{5C6EA99F-9C44-4A83-87EF-DCEBFCB3A2E1}"/>
    <cellStyle name="20% - Accent4 73 2 4" xfId="7794" xr:uid="{CC521BD2-03BE-4EF0-AAF7-CAF92A18F370}"/>
    <cellStyle name="20% - Accent4 73 2 4 2" xfId="7795" xr:uid="{B8E19787-117D-49FC-B29B-6B0C048157E5}"/>
    <cellStyle name="20% - Accent4 73 3" xfId="7796" xr:uid="{3785E98E-0089-4110-BE16-FED026B9BB4B}"/>
    <cellStyle name="20% - Accent4 73 3 2" xfId="7797" xr:uid="{CF4D47AC-6F7E-48A6-91E0-CE43D77B1C4C}"/>
    <cellStyle name="20% - Accent4 73 3 2 2" xfId="7798" xr:uid="{2A794A43-2064-4542-B0FD-B796A95DEBCA}"/>
    <cellStyle name="20% - Accent4 73 3 3" xfId="7799" xr:uid="{88D812E8-EBBD-4A35-B40B-346B18224FB6}"/>
    <cellStyle name="20% - Accent4 73 4" xfId="7800" xr:uid="{7A4DBB4E-972F-4017-B044-AB3BC31EDB47}"/>
    <cellStyle name="20% - Accent4 73 4 2" xfId="7801" xr:uid="{68EC1561-445A-4EA3-9D78-9D54FF3077B4}"/>
    <cellStyle name="20% - Accent4 73 5" xfId="7802" xr:uid="{67623761-DDDB-4980-B4D4-8584B791DDD5}"/>
    <cellStyle name="20% - Accent4 73 5 2" xfId="7803" xr:uid="{13F23731-CD6F-4285-87A3-CCBC868C6421}"/>
    <cellStyle name="20% - Accent4 74" xfId="7804" xr:uid="{03D562E7-0BB1-4EB7-AED1-5758E4FAC42F}"/>
    <cellStyle name="20% - Accent4 74 2" xfId="7805" xr:uid="{02ADB3DB-79B6-4757-B80C-35543FB681CE}"/>
    <cellStyle name="20% - Accent4 75" xfId="7806" xr:uid="{B8508082-5DC1-41F8-9DBA-689FAF851AC7}"/>
    <cellStyle name="20% - Accent4 75 2" xfId="7807" xr:uid="{57404CAB-AFD7-4E0C-B4D1-574DA3EB4AFC}"/>
    <cellStyle name="20% - Accent4 76" xfId="7808" xr:uid="{F0E18429-07A6-4E9F-83C8-E4B48B4F6352}"/>
    <cellStyle name="20% - Accent4 76 2" xfId="7809" xr:uid="{BE11D108-B312-41ED-A98E-135F57A15CBF}"/>
    <cellStyle name="20% - Accent4 77" xfId="7810" xr:uid="{4C55C95D-440E-49AD-90E8-FF20B40A6F56}"/>
    <cellStyle name="20% - Accent4 77 2" xfId="7811" xr:uid="{C1A8A1AF-1FE5-4FA6-B982-0FAA901ECB94}"/>
    <cellStyle name="20% - Accent4 77 2 2" xfId="7812" xr:uid="{F35D24A7-CE2B-4B69-8563-A9E54507EF01}"/>
    <cellStyle name="20% - Accent4 77 2 2 2" xfId="7813" xr:uid="{DD9FE753-3101-4243-824A-9D978BDDB2C6}"/>
    <cellStyle name="20% - Accent4 77 2 2 2 2" xfId="7814" xr:uid="{D5ACAD4D-3751-4A80-A183-267788603A3E}"/>
    <cellStyle name="20% - Accent4 77 2 2 3" xfId="7815" xr:uid="{C863F20B-D7FB-433D-AA26-0B6C6EB31428}"/>
    <cellStyle name="20% - Accent4 77 2 3" xfId="7816" xr:uid="{9DE635A5-CA6E-4ED6-9CB7-DFD2A1A11C29}"/>
    <cellStyle name="20% - Accent4 77 2 3 2" xfId="7817" xr:uid="{1CFD8FD3-F82E-46A1-8D8C-24342BAFB885}"/>
    <cellStyle name="20% - Accent4 77 2 4" xfId="7818" xr:uid="{4C88B951-74B6-47A4-BE31-7D349E2C295E}"/>
    <cellStyle name="20% - Accent4 77 2 4 2" xfId="7819" xr:uid="{0B7A972D-A1E9-4429-B693-BE47CE55D354}"/>
    <cellStyle name="20% - Accent4 77 3" xfId="7820" xr:uid="{9D7E7AEA-5597-45DF-9ABF-D3C77BE236D0}"/>
    <cellStyle name="20% - Accent4 77 3 2" xfId="7821" xr:uid="{6385A280-A585-46A8-AD82-E0D85E5A7545}"/>
    <cellStyle name="20% - Accent4 77 3 2 2" xfId="7822" xr:uid="{853A5D86-3A2B-4790-A968-47197B8ED709}"/>
    <cellStyle name="20% - Accent4 77 3 3" xfId="7823" xr:uid="{C3EF51AF-902C-4EF7-B7FE-3CBBC6E66394}"/>
    <cellStyle name="20% - Accent4 77 4" xfId="7824" xr:uid="{8601DCDA-E2E0-487C-8BBA-AAEBA79A71E0}"/>
    <cellStyle name="20% - Accent4 77 4 2" xfId="7825" xr:uid="{75A3C23D-9145-405D-A24A-E9F9ECEE4DA9}"/>
    <cellStyle name="20% - Accent4 77 5" xfId="7826" xr:uid="{050F56FE-7023-4CD8-88EF-523E3176E34B}"/>
    <cellStyle name="20% - Accent4 77 5 2" xfId="7827" xr:uid="{745A0CFD-629C-4343-A276-FC300FFDC9CD}"/>
    <cellStyle name="20% - Accent4 78" xfId="7828" xr:uid="{1C91D13D-6EBA-4EA0-BE22-1F2B7DFF5376}"/>
    <cellStyle name="20% - Accent4 78 2" xfId="7829" xr:uid="{42AE147C-628D-48D3-9817-3D49F0153E90}"/>
    <cellStyle name="20% - Accent4 79" xfId="7830" xr:uid="{7B575D4B-79E0-4C8C-AC47-FC09D8B691A2}"/>
    <cellStyle name="20% - Accent4 79 2" xfId="7831" xr:uid="{B6254A8E-9B59-49AD-A974-406ED2BEB300}"/>
    <cellStyle name="20% - Accent4 8" xfId="495" xr:uid="{53D5CAB9-FC56-4425-8A3B-3775EF92AF06}"/>
    <cellStyle name="20% - Accent4 8 10" xfId="1436" xr:uid="{8AFEF7B1-700B-4F60-83F6-04E5C3C29C33}"/>
    <cellStyle name="20% - Accent4 8 2" xfId="7833" xr:uid="{694F1FCF-C666-4F05-9F3E-0DE0E2EBE05B}"/>
    <cellStyle name="20% - Accent4 8 2 2" xfId="7834" xr:uid="{1E75E010-ED2B-4AD1-B8C1-E27AB82BFFF0}"/>
    <cellStyle name="20% - Accent4 8 2 3" xfId="7835" xr:uid="{2D092E9C-7F56-485F-8645-457E3A1E6794}"/>
    <cellStyle name="20% - Accent4 8 2 4" xfId="7836" xr:uid="{ABC6888F-3783-4D2D-A7FA-B6321991999F}"/>
    <cellStyle name="20% - Accent4 8 3" xfId="7837" xr:uid="{6EDEB2A5-5DF4-4D34-881D-BC70EF252916}"/>
    <cellStyle name="20% - Accent4 8 4" xfId="7838" xr:uid="{04A772E5-15FB-408F-BAE5-2B0CE3CC65B7}"/>
    <cellStyle name="20% - Accent4 8 5" xfId="7839" xr:uid="{8B7A88E3-0CE5-440A-92F9-7E68CC821BB3}"/>
    <cellStyle name="20% - Accent4 8 6" xfId="7840" xr:uid="{36F62B62-2635-4B31-B538-9D10126DF1E1}"/>
    <cellStyle name="20% - Accent4 8 7" xfId="7841" xr:uid="{8AC10846-7762-4E76-AE29-6A6BDBB1E27D}"/>
    <cellStyle name="20% - Accent4 8 8" xfId="7842" xr:uid="{DB1825BD-2145-48DE-91D9-13E0E711288B}"/>
    <cellStyle name="20% - Accent4 8 9" xfId="7832" xr:uid="{4B8DF7C9-7637-43A3-8147-D91839EC4C0E}"/>
    <cellStyle name="20% - Accent4 80" xfId="7843" xr:uid="{F90E52DD-F347-4C23-B33C-271CD73ACEC5}"/>
    <cellStyle name="20% - Accent4 80 2" xfId="7844" xr:uid="{DE826AA5-87DC-4D5E-8B85-1BBFDD60F9E1}"/>
    <cellStyle name="20% - Accent4 81" xfId="7845" xr:uid="{DCBEEA3E-5FBB-47A8-802E-CFC31257AFDB}"/>
    <cellStyle name="20% - Accent4 81 2" xfId="7846" xr:uid="{9CD20D83-842A-4D2B-B65F-6AE009595D19}"/>
    <cellStyle name="20% - Accent4 81 2 2" xfId="7847" xr:uid="{3B5A42B4-0EE7-46B0-ABC9-48CE10739F2E}"/>
    <cellStyle name="20% - Accent4 81 2 2 2" xfId="7848" xr:uid="{4F874CFE-4980-43E0-A3F7-FCB34B430611}"/>
    <cellStyle name="20% - Accent4 81 2 2 2 2" xfId="7849" xr:uid="{12AC2A39-7289-46A5-8B73-07B6254E2D27}"/>
    <cellStyle name="20% - Accent4 81 2 2 3" xfId="7850" xr:uid="{FAC1CE93-EA36-4927-8891-BA6A6D2F0C62}"/>
    <cellStyle name="20% - Accent4 81 2 3" xfId="7851" xr:uid="{FFB9A038-5A63-4BB6-B522-68EC49EAD725}"/>
    <cellStyle name="20% - Accent4 81 2 3 2" xfId="7852" xr:uid="{6E76F1B7-D74F-4144-9EFE-009812AF6321}"/>
    <cellStyle name="20% - Accent4 81 2 4" xfId="7853" xr:uid="{4877AA07-8CE4-4851-A0A4-76D6792AD2FE}"/>
    <cellStyle name="20% - Accent4 81 2 4 2" xfId="7854" xr:uid="{34108270-29D0-4037-BF19-F7DEDFDEF7D7}"/>
    <cellStyle name="20% - Accent4 81 3" xfId="7855" xr:uid="{414E9725-E994-49C3-B109-A641D1E8CD65}"/>
    <cellStyle name="20% - Accent4 81 3 2" xfId="7856" xr:uid="{13816545-0683-4E32-8F4C-C007CA6AC939}"/>
    <cellStyle name="20% - Accent4 81 3 2 2" xfId="7857" xr:uid="{CF35DF19-168C-4D8C-B9D0-0FC9FD11FE4E}"/>
    <cellStyle name="20% - Accent4 81 3 3" xfId="7858" xr:uid="{5F5F0AF0-477F-498A-AFD8-556E5ABFA843}"/>
    <cellStyle name="20% - Accent4 81 4" xfId="7859" xr:uid="{AB7E37D0-A2F7-4C00-8A1B-01F170409A59}"/>
    <cellStyle name="20% - Accent4 81 4 2" xfId="7860" xr:uid="{71581B5E-46F2-4EF6-B809-3DEE002A3881}"/>
    <cellStyle name="20% - Accent4 81 5" xfId="7861" xr:uid="{D4EDDA34-EB8E-496B-9D0A-AD66812DB6A5}"/>
    <cellStyle name="20% - Accent4 81 5 2" xfId="7862" xr:uid="{C5C4054D-5C24-4879-B2FA-D698D7A3F183}"/>
    <cellStyle name="20% - Accent4 82" xfId="7863" xr:uid="{CF15D393-FCF7-43B2-86FF-FCDEFA91601C}"/>
    <cellStyle name="20% - Accent4 82 2" xfId="7864" xr:uid="{BD6C57A6-9073-43C8-B17D-E92D28EA2B8F}"/>
    <cellStyle name="20% - Accent4 82 2 2" xfId="7865" xr:uid="{54C3ACA0-8398-4E31-89FE-E22E69228D6A}"/>
    <cellStyle name="20% - Accent4 82 2 2 2" xfId="7866" xr:uid="{C7A5FB85-25FC-4B30-9C05-1C5957ADCF32}"/>
    <cellStyle name="20% - Accent4 82 2 2 2 2" xfId="7867" xr:uid="{E06F30DE-03C8-4787-ADD7-DCC115C47E06}"/>
    <cellStyle name="20% - Accent4 82 2 2 3" xfId="7868" xr:uid="{4C76BD75-C3FD-41C4-8C9C-B2BBBCAD2B64}"/>
    <cellStyle name="20% - Accent4 82 2 3" xfId="7869" xr:uid="{92357BFD-0A2C-4C0B-9DF7-1CC979FD2EF7}"/>
    <cellStyle name="20% - Accent4 82 2 3 2" xfId="7870" xr:uid="{F6BDC5E9-8263-4640-A0CB-D02C96F6D454}"/>
    <cellStyle name="20% - Accent4 82 2 4" xfId="7871" xr:uid="{313D7506-FA1E-4FBE-BA15-E84D0C4C3B58}"/>
    <cellStyle name="20% - Accent4 82 2 4 2" xfId="7872" xr:uid="{47C7F6BE-EA69-41DF-B3B3-1B182893905A}"/>
    <cellStyle name="20% - Accent4 82 3" xfId="7873" xr:uid="{D912A15C-27FE-454F-B842-C6D068851D99}"/>
    <cellStyle name="20% - Accent4 82 3 2" xfId="7874" xr:uid="{D9FFB7FC-74C2-4586-9BB8-B102600E8C25}"/>
    <cellStyle name="20% - Accent4 82 3 2 2" xfId="7875" xr:uid="{FBF3B38A-19B2-4E8D-B4C9-F1D38BDF5E85}"/>
    <cellStyle name="20% - Accent4 82 3 3" xfId="7876" xr:uid="{8CDC27C1-C274-429D-B1A8-4025A044A34D}"/>
    <cellStyle name="20% - Accent4 82 4" xfId="7877" xr:uid="{F09882AF-E7F8-43D2-AA7D-97D4FE30EE21}"/>
    <cellStyle name="20% - Accent4 82 4 2" xfId="7878" xr:uid="{F378EEAA-A493-400B-9F1E-38F82665F2C5}"/>
    <cellStyle name="20% - Accent4 82 5" xfId="7879" xr:uid="{22F5B1B5-E05D-4469-BD29-B1E4FD63445B}"/>
    <cellStyle name="20% - Accent4 82 5 2" xfId="7880" xr:uid="{51D16F88-9DCA-402B-8A9F-2390F425606F}"/>
    <cellStyle name="20% - Accent4 83" xfId="7881" xr:uid="{1ED88192-AE0F-4C8B-B561-A6FDF50671B3}"/>
    <cellStyle name="20% - Accent4 83 2" xfId="7882" xr:uid="{87C4BCD5-213A-4BC0-A8AC-35CFD6FD39A1}"/>
    <cellStyle name="20% - Accent4 83 2 2" xfId="7883" xr:uid="{80A89CC8-9E08-493A-81F9-F7A1D06159D1}"/>
    <cellStyle name="20% - Accent4 83 2 2 2" xfId="7884" xr:uid="{1106116C-7716-44A0-ACEC-8645EB5C5962}"/>
    <cellStyle name="20% - Accent4 83 2 2 2 2" xfId="7885" xr:uid="{5D34E577-329E-47D2-B955-06DD922375C7}"/>
    <cellStyle name="20% - Accent4 83 2 2 3" xfId="7886" xr:uid="{52DFB9B2-72D6-488D-9116-C572A1AA19DA}"/>
    <cellStyle name="20% - Accent4 83 2 3" xfId="7887" xr:uid="{37410E7F-B56F-493A-ABD6-C32C1FFE506E}"/>
    <cellStyle name="20% - Accent4 83 2 3 2" xfId="7888" xr:uid="{5D2266AD-0FFE-4521-9559-7B4E8185BB22}"/>
    <cellStyle name="20% - Accent4 83 2 4" xfId="7889" xr:uid="{4FA52069-A934-4C3D-BBE2-D5724797BAA1}"/>
    <cellStyle name="20% - Accent4 83 2 4 2" xfId="7890" xr:uid="{E461B7F4-B0FB-4BDA-A2CA-969D9716FB1E}"/>
    <cellStyle name="20% - Accent4 83 3" xfId="7891" xr:uid="{8BC8C413-2641-49BB-B86E-53D0AD9DAA8E}"/>
    <cellStyle name="20% - Accent4 83 3 2" xfId="7892" xr:uid="{FB248A82-8858-4BA4-9083-1EE64646B9E5}"/>
    <cellStyle name="20% - Accent4 83 3 2 2" xfId="7893" xr:uid="{020201DB-5016-4728-9C8C-5BEDD7E9FAF8}"/>
    <cellStyle name="20% - Accent4 83 3 3" xfId="7894" xr:uid="{278AA57C-A62D-4F34-A938-43095974BCA4}"/>
    <cellStyle name="20% - Accent4 83 4" xfId="7895" xr:uid="{FE8FDB39-9020-408C-9D7D-94CCB34EB03D}"/>
    <cellStyle name="20% - Accent4 83 4 2" xfId="7896" xr:uid="{C8B52F06-8ABB-42F6-A199-FEEB1789608D}"/>
    <cellStyle name="20% - Accent4 83 5" xfId="7897" xr:uid="{D38A408A-0EBE-4382-AA0D-6D926D8F4B1B}"/>
    <cellStyle name="20% - Accent4 83 5 2" xfId="7898" xr:uid="{49047A19-EBC7-4A61-9E32-71D72F4254A3}"/>
    <cellStyle name="20% - Accent4 84" xfId="7899" xr:uid="{8D30379C-955A-48EE-AB26-ADBA73F9EC56}"/>
    <cellStyle name="20% - Accent4 84 2" xfId="7900" xr:uid="{B54F20FE-A325-4505-85AF-F60E67BBB830}"/>
    <cellStyle name="20% - Accent4 84 2 2" xfId="7901" xr:uid="{50F66090-FC86-4F39-8B4D-EAD1CB360192}"/>
    <cellStyle name="20% - Accent4 84 2 2 2" xfId="7902" xr:uid="{176835A4-7400-4FE5-9959-53257D57614C}"/>
    <cellStyle name="20% - Accent4 84 2 2 2 2" xfId="7903" xr:uid="{A5BA12BA-E68C-400A-99C8-04FA4903201D}"/>
    <cellStyle name="20% - Accent4 84 2 2 3" xfId="7904" xr:uid="{8DD59EB0-CAF0-4991-8068-918669024947}"/>
    <cellStyle name="20% - Accent4 84 2 3" xfId="7905" xr:uid="{7AFED031-CF88-4413-BC0C-6F8E9A71599C}"/>
    <cellStyle name="20% - Accent4 84 2 3 2" xfId="7906" xr:uid="{370C241C-8F0C-4AD5-819D-CE8608166C2E}"/>
    <cellStyle name="20% - Accent4 84 2 4" xfId="7907" xr:uid="{81C2F8C8-3520-4E35-BCD6-E2C3BE0D1D15}"/>
    <cellStyle name="20% - Accent4 84 2 4 2" xfId="7908" xr:uid="{55A53D55-238C-4FDE-97A2-1E02BA31C31D}"/>
    <cellStyle name="20% - Accent4 84 3" xfId="7909" xr:uid="{7821BEC7-5F36-4139-A31C-54C3D4D5423E}"/>
    <cellStyle name="20% - Accent4 84 3 2" xfId="7910" xr:uid="{DAF1FD6F-9F4B-4F72-9A8A-A7ACD659796E}"/>
    <cellStyle name="20% - Accent4 84 3 2 2" xfId="7911" xr:uid="{B80CE339-253E-4014-87E0-0AAB4B87C5DF}"/>
    <cellStyle name="20% - Accent4 84 3 3" xfId="7912" xr:uid="{F22A7DFF-533E-4F76-B9B8-B1032B9D690B}"/>
    <cellStyle name="20% - Accent4 84 4" xfId="7913" xr:uid="{8F43B038-7EC3-470F-894F-387A109A2EAB}"/>
    <cellStyle name="20% - Accent4 84 4 2" xfId="7914" xr:uid="{4A635AFF-C443-415D-A669-4C2005A3BD7D}"/>
    <cellStyle name="20% - Accent4 84 5" xfId="7915" xr:uid="{514A9476-EE67-4921-845D-21ABE7C899F6}"/>
    <cellStyle name="20% - Accent4 84 5 2" xfId="7916" xr:uid="{2FB53A20-8467-4805-AA26-F99F7A685F82}"/>
    <cellStyle name="20% - Accent4 85" xfId="7917" xr:uid="{397C111E-1F7B-4E74-A45F-7C6505BB1230}"/>
    <cellStyle name="20% - Accent4 85 2" xfId="7918" xr:uid="{3BE11E21-B607-43EA-AC85-117CFAD2CDAA}"/>
    <cellStyle name="20% - Accent4 85 2 2" xfId="7919" xr:uid="{0D59F2B8-5FBC-4CC0-A74E-B18B283CC02D}"/>
    <cellStyle name="20% - Accent4 85 2 2 2" xfId="7920" xr:uid="{93E56442-A2D7-40C2-972B-4F0CBA6314FF}"/>
    <cellStyle name="20% - Accent4 85 2 2 2 2" xfId="7921" xr:uid="{D482F603-CAC1-42B9-BF62-F9646AC8C71F}"/>
    <cellStyle name="20% - Accent4 85 2 2 3" xfId="7922" xr:uid="{4FBE1538-9CB7-4CC3-A81F-842C13AE8B64}"/>
    <cellStyle name="20% - Accent4 85 2 3" xfId="7923" xr:uid="{0B64E6EC-3B40-4236-A0C2-9EE810D31870}"/>
    <cellStyle name="20% - Accent4 85 2 3 2" xfId="7924" xr:uid="{D6CE54F8-D298-4533-8936-2A70B70E6EF5}"/>
    <cellStyle name="20% - Accent4 85 2 4" xfId="7925" xr:uid="{9BA6E578-C9A3-4EAB-9D8B-1BE89A8F061F}"/>
    <cellStyle name="20% - Accent4 85 2 4 2" xfId="7926" xr:uid="{5ACF827B-EB28-403E-9611-AAB21CE89238}"/>
    <cellStyle name="20% - Accent4 85 3" xfId="7927" xr:uid="{5BE1C8BC-7A52-4CCC-8A2E-3FE85B59C237}"/>
    <cellStyle name="20% - Accent4 85 3 2" xfId="7928" xr:uid="{E4701CE1-2E3E-41D5-AB60-91C153B886B3}"/>
    <cellStyle name="20% - Accent4 85 3 2 2" xfId="7929" xr:uid="{461B8E04-EC25-45A1-87A6-E6695B0418AC}"/>
    <cellStyle name="20% - Accent4 85 3 3" xfId="7930" xr:uid="{44A39257-3C3E-49C0-8777-4FE204D6FF79}"/>
    <cellStyle name="20% - Accent4 85 4" xfId="7931" xr:uid="{36EF17AE-80D5-40D2-A4B2-3B791A303D63}"/>
    <cellStyle name="20% - Accent4 85 4 2" xfId="7932" xr:uid="{487BBA41-5692-4657-BEFB-7E9B9F653D79}"/>
    <cellStyle name="20% - Accent4 85 5" xfId="7933" xr:uid="{6B97F495-2126-4BDD-A849-C0990B1E437A}"/>
    <cellStyle name="20% - Accent4 85 5 2" xfId="7934" xr:uid="{43442E5F-28E2-4E12-B0D9-D8A55A558799}"/>
    <cellStyle name="20% - Accent4 86" xfId="7935" xr:uid="{E09FAC60-A4F1-47E4-B8A4-428933A1BB04}"/>
    <cellStyle name="20% - Accent4 86 2" xfId="7936" xr:uid="{BE02AA0D-786F-4B6A-A45A-3C0F1A23E663}"/>
    <cellStyle name="20% - Accent4 86 2 2" xfId="7937" xr:uid="{A7B999F0-4CF1-4296-B201-029AC206049A}"/>
    <cellStyle name="20% - Accent4 86 2 2 2" xfId="7938" xr:uid="{C165B4CF-DC6F-447B-AFD6-8183D9FC33C7}"/>
    <cellStyle name="20% - Accent4 86 2 2 2 2" xfId="7939" xr:uid="{BFC3FAC9-CDA2-4DEB-892C-42371D7188E2}"/>
    <cellStyle name="20% - Accent4 86 2 2 3" xfId="7940" xr:uid="{A952233F-3FF0-4CBF-970D-312C9E04508A}"/>
    <cellStyle name="20% - Accent4 86 2 3" xfId="7941" xr:uid="{9CD8AC13-0A3B-4470-8D3E-A699D1BB0DE6}"/>
    <cellStyle name="20% - Accent4 86 2 3 2" xfId="7942" xr:uid="{3004A168-EB5D-4575-A1A7-978A275D628F}"/>
    <cellStyle name="20% - Accent4 86 2 4" xfId="7943" xr:uid="{61598BE8-F1D3-4CF2-90F1-E0C4C80AE000}"/>
    <cellStyle name="20% - Accent4 86 2 4 2" xfId="7944" xr:uid="{D0DE39E8-57AB-4480-AE89-7DA11CF9A56E}"/>
    <cellStyle name="20% - Accent4 86 3" xfId="7945" xr:uid="{3AE448FD-4AF2-4121-A69A-1A00AF4B9E36}"/>
    <cellStyle name="20% - Accent4 86 3 2" xfId="7946" xr:uid="{E8C4872B-5291-4644-90F9-FAED7FC97595}"/>
    <cellStyle name="20% - Accent4 86 3 2 2" xfId="7947" xr:uid="{EC40EDC2-2735-4549-A50E-029FFCB2CC74}"/>
    <cellStyle name="20% - Accent4 86 3 3" xfId="7948" xr:uid="{49EA3117-9D1F-4246-BCEB-13791948BD7C}"/>
    <cellStyle name="20% - Accent4 86 4" xfId="7949" xr:uid="{80901179-7A12-4D41-93C8-A6A1B1EB1BC9}"/>
    <cellStyle name="20% - Accent4 86 4 2" xfId="7950" xr:uid="{CDD3DCCD-A110-41B6-9067-3CD310FC1E1A}"/>
    <cellStyle name="20% - Accent4 86 5" xfId="7951" xr:uid="{51D3546E-4E97-4E4E-8C70-262E2C9981BA}"/>
    <cellStyle name="20% - Accent4 86 5 2" xfId="7952" xr:uid="{D0CD1EA2-5D0F-4037-9E48-8AC7A87179CD}"/>
    <cellStyle name="20% - Accent4 87" xfId="7953" xr:uid="{5F4E70A4-EEB7-44E6-BA55-83BFC12A9516}"/>
    <cellStyle name="20% - Accent4 87 2" xfId="7954" xr:uid="{AE4FD638-C814-4349-83B9-82F7602A13FC}"/>
    <cellStyle name="20% - Accent4 87 2 2" xfId="7955" xr:uid="{A26D5D31-4CEE-4BAC-99DE-EA00648A9BC1}"/>
    <cellStyle name="20% - Accent4 87 2 2 2" xfId="7956" xr:uid="{8426773B-FD27-4913-95A8-04123D8D5047}"/>
    <cellStyle name="20% - Accent4 87 2 2 2 2" xfId="7957" xr:uid="{2BAA51AA-A281-4072-A29C-83F9C039E9CA}"/>
    <cellStyle name="20% - Accent4 87 2 2 3" xfId="7958" xr:uid="{C931A6A7-F4D6-4BFE-B854-F1DAA07F5BB5}"/>
    <cellStyle name="20% - Accent4 87 2 3" xfId="7959" xr:uid="{9F0FD0D0-DD1A-4B6B-B52C-3D1D295C9AEC}"/>
    <cellStyle name="20% - Accent4 87 2 3 2" xfId="7960" xr:uid="{DACDC50F-5894-4954-995D-6C2205E463D8}"/>
    <cellStyle name="20% - Accent4 87 2 4" xfId="7961" xr:uid="{E77BC75D-0B2A-4FB7-AA68-4858B4BDAEA6}"/>
    <cellStyle name="20% - Accent4 87 2 4 2" xfId="7962" xr:uid="{E1DB39FB-B2DF-46B6-8A73-B6F61546AFE4}"/>
    <cellStyle name="20% - Accent4 87 3" xfId="7963" xr:uid="{DA26AC1B-F6E9-4F2D-8944-01219D8D9D7C}"/>
    <cellStyle name="20% - Accent4 87 3 2" xfId="7964" xr:uid="{8A0118ED-A7A1-4742-B3F2-9DC498BE1E8E}"/>
    <cellStyle name="20% - Accent4 87 3 2 2" xfId="7965" xr:uid="{BDA3217E-2E4A-4213-844F-B314F20CFB3F}"/>
    <cellStyle name="20% - Accent4 87 3 3" xfId="7966" xr:uid="{CE6BAE46-BA26-4FA5-8677-17F5592F4308}"/>
    <cellStyle name="20% - Accent4 87 4" xfId="7967" xr:uid="{EF6D791E-166A-452B-8614-932393271CF9}"/>
    <cellStyle name="20% - Accent4 87 4 2" xfId="7968" xr:uid="{087DBF47-B4A0-40A9-9C65-2C0BBB61DCB3}"/>
    <cellStyle name="20% - Accent4 87 5" xfId="7969" xr:uid="{FEBABA98-E0D6-47F8-BAEC-B0D634630524}"/>
    <cellStyle name="20% - Accent4 87 5 2" xfId="7970" xr:uid="{DC950F05-1AB5-4BEB-A4CA-5D5E2B30DE62}"/>
    <cellStyle name="20% - Accent4 88" xfId="7971" xr:uid="{78774359-0459-4A64-9F25-DE24C355A02F}"/>
    <cellStyle name="20% - Accent4 88 2" xfId="7972" xr:uid="{D546E194-CF44-447F-9EFD-2E43C2C8DA8E}"/>
    <cellStyle name="20% - Accent4 88 2 2" xfId="7973" xr:uid="{9924A2CB-4220-464C-B9B2-099F2D186708}"/>
    <cellStyle name="20% - Accent4 88 2 2 2" xfId="7974" xr:uid="{F743B50B-E6AD-46E3-8944-AE33217EAED4}"/>
    <cellStyle name="20% - Accent4 88 2 2 2 2" xfId="7975" xr:uid="{AAE72128-7482-47FC-8C07-9ACCE577D338}"/>
    <cellStyle name="20% - Accent4 88 2 2 3" xfId="7976" xr:uid="{63A60CBC-B4A1-4B75-A981-754ED7F07FF1}"/>
    <cellStyle name="20% - Accent4 88 2 3" xfId="7977" xr:uid="{52849E52-A069-4416-8436-2480A7245955}"/>
    <cellStyle name="20% - Accent4 88 2 3 2" xfId="7978" xr:uid="{766D7340-66C3-4ABC-A659-82501D659F19}"/>
    <cellStyle name="20% - Accent4 88 2 4" xfId="7979" xr:uid="{2EABE752-15C4-41F4-8844-1FBE1506FA5F}"/>
    <cellStyle name="20% - Accent4 88 2 4 2" xfId="7980" xr:uid="{F04385F4-8A13-4712-B1F8-DA4E4C7FA60E}"/>
    <cellStyle name="20% - Accent4 88 3" xfId="7981" xr:uid="{F7A9B16F-43F9-4BED-A078-AEB754DF4C8E}"/>
    <cellStyle name="20% - Accent4 88 3 2" xfId="7982" xr:uid="{C112856A-F435-465E-8CE4-3E0A1C836AFE}"/>
    <cellStyle name="20% - Accent4 88 3 2 2" xfId="7983" xr:uid="{70481B54-BED8-47E3-B443-082949D63EA6}"/>
    <cellStyle name="20% - Accent4 88 3 3" xfId="7984" xr:uid="{3EF399E4-FA21-4818-AD5C-39107CC58D11}"/>
    <cellStyle name="20% - Accent4 88 4" xfId="7985" xr:uid="{BC02FB7A-61E2-4411-B1B1-C4918EE6873E}"/>
    <cellStyle name="20% - Accent4 88 4 2" xfId="7986" xr:uid="{8E222CD7-0A2D-44FF-A142-6BEBD973C1C6}"/>
    <cellStyle name="20% - Accent4 88 5" xfId="7987" xr:uid="{21430771-7D71-4F81-8F66-00E1CE3DE9CE}"/>
    <cellStyle name="20% - Accent4 88 5 2" xfId="7988" xr:uid="{57CCCD31-F22E-4671-8A76-B62C3E17A253}"/>
    <cellStyle name="20% - Accent4 89" xfId="7989" xr:uid="{2A298DBA-7EF4-48F6-BB9C-3A07B2B1AE62}"/>
    <cellStyle name="20% - Accent4 89 2" xfId="7990" xr:uid="{F82C2922-7494-4074-B033-E87507DC5498}"/>
    <cellStyle name="20% - Accent4 89 2 2" xfId="7991" xr:uid="{1EA345F8-42D8-489A-8630-7947EC4E26B2}"/>
    <cellStyle name="20% - Accent4 89 2 2 2" xfId="7992" xr:uid="{7BB34900-C3A1-42A0-B8FB-BC9A0C4C7F3A}"/>
    <cellStyle name="20% - Accent4 89 2 2 2 2" xfId="7993" xr:uid="{695C92AA-A2EE-4A05-BA0D-BCE529AC8CFA}"/>
    <cellStyle name="20% - Accent4 89 2 2 3" xfId="7994" xr:uid="{DA60E2F5-D85E-429C-912D-E37D48F66101}"/>
    <cellStyle name="20% - Accent4 89 2 3" xfId="7995" xr:uid="{BB28D99E-033B-493E-8DD8-6FCF0449FF58}"/>
    <cellStyle name="20% - Accent4 89 2 3 2" xfId="7996" xr:uid="{FC9A9013-53BF-46C7-9EAB-67CE10CEC4BF}"/>
    <cellStyle name="20% - Accent4 89 2 4" xfId="7997" xr:uid="{0DE352F4-F2C6-4C1B-9589-589545CB8FCD}"/>
    <cellStyle name="20% - Accent4 89 2 4 2" xfId="7998" xr:uid="{0913D13A-F43D-4360-BD9E-E69908ECAEB8}"/>
    <cellStyle name="20% - Accent4 89 3" xfId="7999" xr:uid="{F61FFC69-7B49-4191-8EBB-AE0DAD2D6857}"/>
    <cellStyle name="20% - Accent4 89 3 2" xfId="8000" xr:uid="{EA229A3E-A90A-42AA-9167-A59670EAA7CB}"/>
    <cellStyle name="20% - Accent4 89 3 2 2" xfId="8001" xr:uid="{9A75125F-BB29-4FAE-8A08-E65D2AF708B2}"/>
    <cellStyle name="20% - Accent4 89 3 3" xfId="8002" xr:uid="{E9080CEE-1D3D-44FB-897C-3B431C4EA587}"/>
    <cellStyle name="20% - Accent4 89 4" xfId="8003" xr:uid="{281D8CB2-BE7D-4B29-BC1F-2E838CD1066D}"/>
    <cellStyle name="20% - Accent4 89 4 2" xfId="8004" xr:uid="{6917E169-ECA6-4809-9521-526578C7B983}"/>
    <cellStyle name="20% - Accent4 89 5" xfId="8005" xr:uid="{F2270EC0-EB50-4841-A9BC-8E2F7F52A99E}"/>
    <cellStyle name="20% - Accent4 89 5 2" xfId="8006" xr:uid="{4826679E-7671-4181-B389-E7C52BE955F1}"/>
    <cellStyle name="20% - Accent4 9" xfId="8007" xr:uid="{4854CC4F-9130-4058-8732-076F7D7217CE}"/>
    <cellStyle name="20% - Accent4 9 2" xfId="8008" xr:uid="{20298528-018D-4D6B-AEFF-4282BD58C33A}"/>
    <cellStyle name="20% - Accent4 9 2 2" xfId="8009" xr:uid="{685D0DC5-5974-4747-BBB1-7BD7E06E6E39}"/>
    <cellStyle name="20% - Accent4 9 2 3" xfId="8010" xr:uid="{0679F7A8-8A50-41B5-9850-76060B1DF579}"/>
    <cellStyle name="20% - Accent4 9 2 4" xfId="8011" xr:uid="{65122DEA-2E9B-4760-B668-E6A60A565140}"/>
    <cellStyle name="20% - Accent4 9 3" xfId="8012" xr:uid="{6F0CDEA1-B93F-4FDC-AB65-487EC65F1D62}"/>
    <cellStyle name="20% - Accent4 9 4" xfId="8013" xr:uid="{C600E2C5-6F52-43FC-83DB-2009531D4951}"/>
    <cellStyle name="20% - Accent4 9 5" xfId="8014" xr:uid="{68829C02-75DE-4D6F-AB71-C0B3737389F3}"/>
    <cellStyle name="20% - Accent4 9 6" xfId="8015" xr:uid="{25D913D7-42F2-4BC9-98ED-0D938061AB25}"/>
    <cellStyle name="20% - Accent4 9 7" xfId="8016" xr:uid="{A16DB1E1-1D23-4EDB-9475-7F66FD5D22C7}"/>
    <cellStyle name="20% - Accent4 90" xfId="8017" xr:uid="{CE67A568-A052-4F64-A155-4472F53C3B53}"/>
    <cellStyle name="20% - Accent4 90 2" xfId="8018" xr:uid="{6E4CAB96-EC0A-4766-886B-A7FA1069F86E}"/>
    <cellStyle name="20% - Accent4 90 2 2" xfId="8019" xr:uid="{6823D6D4-805C-464E-8D6F-93CB2C92D88D}"/>
    <cellStyle name="20% - Accent4 90 2 2 2" xfId="8020" xr:uid="{5B6F39D9-0BA7-4AA9-87CE-EC4DB0762C20}"/>
    <cellStyle name="20% - Accent4 90 2 2 2 2" xfId="8021" xr:uid="{9BAE74CE-61D1-4471-BA74-061F87432DEA}"/>
    <cellStyle name="20% - Accent4 90 2 2 3" xfId="8022" xr:uid="{F12425DF-B8A7-4D4B-8661-BB118E4636CE}"/>
    <cellStyle name="20% - Accent4 90 2 3" xfId="8023" xr:uid="{79D8201E-9F0F-4C7E-803C-55D567971CF2}"/>
    <cellStyle name="20% - Accent4 90 2 3 2" xfId="8024" xr:uid="{FCCCF2C6-4FCA-4015-8DED-ADE6E3A89036}"/>
    <cellStyle name="20% - Accent4 90 2 4" xfId="8025" xr:uid="{91B04D47-7D7A-413C-AB1B-054697A83C92}"/>
    <cellStyle name="20% - Accent4 90 2 4 2" xfId="8026" xr:uid="{D14DB9A6-2C40-47FE-A475-D6D0C5422E60}"/>
    <cellStyle name="20% - Accent4 90 3" xfId="8027" xr:uid="{CCC9EA29-50DF-4852-9347-260AE52F4CEA}"/>
    <cellStyle name="20% - Accent4 90 3 2" xfId="8028" xr:uid="{892ABCAE-2CD8-4F06-84C6-AA8AB6A67DDE}"/>
    <cellStyle name="20% - Accent4 90 3 2 2" xfId="8029" xr:uid="{E5C6F363-C0EC-4122-8B18-FF10B32D8521}"/>
    <cellStyle name="20% - Accent4 90 3 3" xfId="8030" xr:uid="{DB66EF6E-4320-4762-92BE-40B87BE16089}"/>
    <cellStyle name="20% - Accent4 90 4" xfId="8031" xr:uid="{0F8A2DA9-E7FE-4B08-A205-EB78B6E94B75}"/>
    <cellStyle name="20% - Accent4 90 4 2" xfId="8032" xr:uid="{DF11927A-E10B-4417-99AD-81352D03E701}"/>
    <cellStyle name="20% - Accent4 90 5" xfId="8033" xr:uid="{68F4B09D-6C85-418C-B8E9-CC56607E75E8}"/>
    <cellStyle name="20% - Accent4 90 5 2" xfId="8034" xr:uid="{ACCAE17D-8DCB-48DD-9B9D-618F8E972AEC}"/>
    <cellStyle name="20% - Accent4 91" xfId="8035" xr:uid="{574CD2E7-219D-4781-AD94-BE8DA9E2541D}"/>
    <cellStyle name="20% - Accent4 91 2" xfId="8036" xr:uid="{9E2A803F-E68E-4A95-8D1B-144F12F81AA9}"/>
    <cellStyle name="20% - Accent4 91 2 2" xfId="8037" xr:uid="{69B479F5-566D-41EC-B231-7F5C97FD88A1}"/>
    <cellStyle name="20% - Accent4 91 2 2 2" xfId="8038" xr:uid="{F863FF11-1889-48C5-ADB0-3CBA6CEA45A8}"/>
    <cellStyle name="20% - Accent4 91 2 2 2 2" xfId="8039" xr:uid="{29FFE4B0-74F9-4B8D-BCD2-A019F7401CFF}"/>
    <cellStyle name="20% - Accent4 91 2 2 3" xfId="8040" xr:uid="{86A459A3-12CC-4504-8619-B17DCD23A170}"/>
    <cellStyle name="20% - Accent4 91 2 3" xfId="8041" xr:uid="{794DDD46-5E8F-4342-B1E1-E954ED7E6B64}"/>
    <cellStyle name="20% - Accent4 91 2 3 2" xfId="8042" xr:uid="{90E780EB-87B5-4BDB-B121-B00BC04C8EE7}"/>
    <cellStyle name="20% - Accent4 91 2 4" xfId="8043" xr:uid="{1D6CE4EB-564B-4915-B0EC-E32408EC077A}"/>
    <cellStyle name="20% - Accent4 91 2 4 2" xfId="8044" xr:uid="{2CC49AE5-795E-470F-B294-14D65B8CD5B0}"/>
    <cellStyle name="20% - Accent4 91 3" xfId="8045" xr:uid="{59607A8A-86A8-4DBE-B384-7624625F9036}"/>
    <cellStyle name="20% - Accent4 91 3 2" xfId="8046" xr:uid="{1AF5C3AA-EE8D-4612-AB9B-88E32EE2A9B1}"/>
    <cellStyle name="20% - Accent4 91 3 2 2" xfId="8047" xr:uid="{7D55B927-D543-4268-BBF7-3758AC47AC36}"/>
    <cellStyle name="20% - Accent4 91 3 3" xfId="8048" xr:uid="{73F4C0FA-8974-4827-8711-0BF84DE41E86}"/>
    <cellStyle name="20% - Accent4 91 4" xfId="8049" xr:uid="{BB8A04ED-FDF3-4438-B626-646EB3EF5B20}"/>
    <cellStyle name="20% - Accent4 91 4 2" xfId="8050" xr:uid="{3F701551-37C6-45EE-B298-4323B6819AC1}"/>
    <cellStyle name="20% - Accent4 91 5" xfId="8051" xr:uid="{8F871841-3674-45E0-BE16-CC5999793D90}"/>
    <cellStyle name="20% - Accent4 91 5 2" xfId="8052" xr:uid="{FC07B8C9-E1A6-4AE3-A293-FB5280D589D5}"/>
    <cellStyle name="20% - Accent4 92" xfId="8053" xr:uid="{56F77226-833B-4144-BE38-B67E58A35C39}"/>
    <cellStyle name="20% - Accent4 92 2" xfId="8054" xr:uid="{E69595A7-7B31-423A-8177-182AC61452E5}"/>
    <cellStyle name="20% - Accent4 93" xfId="8055" xr:uid="{2AC7BBFD-A43D-47C4-A068-52A877BFDE76}"/>
    <cellStyle name="20% - Accent4 93 2" xfId="8056" xr:uid="{43DDF61E-C69F-4135-8A60-9F0E0BD32AB8}"/>
    <cellStyle name="20% - Accent4 93 2 2" xfId="8057" xr:uid="{ED149C0A-930D-4B3A-989A-5CE8083AF50A}"/>
    <cellStyle name="20% - Accent4 93 2 2 2" xfId="8058" xr:uid="{CD435D77-DCC5-44EA-9AFC-3A65506A0394}"/>
    <cellStyle name="20% - Accent4 93 2 2 2 2" xfId="8059" xr:uid="{C206E349-4DFF-4EBB-AA0A-41A765E29960}"/>
    <cellStyle name="20% - Accent4 93 2 2 3" xfId="8060" xr:uid="{8A5F6F30-A6E4-4573-9C7E-A0D3919DA21C}"/>
    <cellStyle name="20% - Accent4 93 2 3" xfId="8061" xr:uid="{20CFD824-78FC-4CC2-82CC-06630ABDE889}"/>
    <cellStyle name="20% - Accent4 93 2 3 2" xfId="8062" xr:uid="{59FDBF1D-C1C0-494A-BBB7-DB90FA2EC027}"/>
    <cellStyle name="20% - Accent4 93 2 4" xfId="8063" xr:uid="{594D6934-DE20-4BC5-958F-9E36BB3BC73B}"/>
    <cellStyle name="20% - Accent4 93 2 4 2" xfId="8064" xr:uid="{1F765274-2D29-4312-AC07-58DFC0CB5CAB}"/>
    <cellStyle name="20% - Accent4 93 3" xfId="8065" xr:uid="{02B2023E-B695-405D-B1CB-A1F6E8919F43}"/>
    <cellStyle name="20% - Accent4 93 3 2" xfId="8066" xr:uid="{A24F75F6-FEF7-48DF-917B-A0A94DFA6A1B}"/>
    <cellStyle name="20% - Accent4 93 3 2 2" xfId="8067" xr:uid="{65913C0C-6983-4BC9-BBD2-933567340433}"/>
    <cellStyle name="20% - Accent4 93 3 3" xfId="8068" xr:uid="{73E14F48-8A3F-458B-BC28-178B35C65C6A}"/>
    <cellStyle name="20% - Accent4 93 4" xfId="8069" xr:uid="{5C4F4D80-79F7-48C1-A67E-EAF8D01742F4}"/>
    <cellStyle name="20% - Accent4 93 4 2" xfId="8070" xr:uid="{1430DFC8-9134-4EB1-BAB7-D6A32FF9D8F1}"/>
    <cellStyle name="20% - Accent4 93 5" xfId="8071" xr:uid="{C631FCA4-71A2-43B5-A890-2FB4AD44E3ED}"/>
    <cellStyle name="20% - Accent4 93 5 2" xfId="8072" xr:uid="{21BD5F10-CE06-4A81-BB87-C92026C34C63}"/>
    <cellStyle name="20% - Accent4 94" xfId="8073" xr:uid="{84811375-3020-46B7-919A-1C098200F8E0}"/>
    <cellStyle name="20% - Accent4 94 2" xfId="8074" xr:uid="{74E57652-253C-4431-9784-45CDBBD5CA1B}"/>
    <cellStyle name="20% - Accent4 94 2 2" xfId="8075" xr:uid="{65094BA8-14FD-40A3-AE60-DC642831D625}"/>
    <cellStyle name="20% - Accent4 94 2 2 2" xfId="8076" xr:uid="{1FFFF274-471C-4D6D-A800-283A640DCEC3}"/>
    <cellStyle name="20% - Accent4 94 2 2 2 2" xfId="8077" xr:uid="{FC8C31D6-6EB6-478F-A3EC-396F52BE7C81}"/>
    <cellStyle name="20% - Accent4 94 2 2 3" xfId="8078" xr:uid="{B4C387A1-A864-45E5-9CEB-E2559AADB509}"/>
    <cellStyle name="20% - Accent4 94 2 3" xfId="8079" xr:uid="{93B6D922-E497-4E61-AA78-097B544ACA3B}"/>
    <cellStyle name="20% - Accent4 94 2 3 2" xfId="8080" xr:uid="{9D51E6F6-F148-4B1D-9DCE-A14C256A5476}"/>
    <cellStyle name="20% - Accent4 94 2 4" xfId="8081" xr:uid="{B86DC26F-9E19-443E-8AA2-A73435097B19}"/>
    <cellStyle name="20% - Accent4 94 2 4 2" xfId="8082" xr:uid="{BE6DE4C1-6F8B-44D8-818E-1A06FFA2BBA2}"/>
    <cellStyle name="20% - Accent4 94 3" xfId="8083" xr:uid="{A0042E4B-2213-41C8-BF0B-96794CC0C581}"/>
    <cellStyle name="20% - Accent4 94 3 2" xfId="8084" xr:uid="{5566A9FB-D74C-497D-8214-DAC2731E6068}"/>
    <cellStyle name="20% - Accent4 94 3 2 2" xfId="8085" xr:uid="{36DD6337-CFA7-4998-AF67-589A48603B1E}"/>
    <cellStyle name="20% - Accent4 94 3 3" xfId="8086" xr:uid="{FAA50F49-847C-461D-8FFA-888DBEEA5FC6}"/>
    <cellStyle name="20% - Accent4 94 4" xfId="8087" xr:uid="{ACA64BD0-CE31-4781-8BDF-246F66E4AB5F}"/>
    <cellStyle name="20% - Accent4 94 4 2" xfId="8088" xr:uid="{276FD535-E01B-4761-A62D-0D0DAEE85402}"/>
    <cellStyle name="20% - Accent4 94 5" xfId="8089" xr:uid="{C13C8A40-94A9-4B15-9C82-1045CAB95EF4}"/>
    <cellStyle name="20% - Accent4 94 5 2" xfId="8090" xr:uid="{69A4E5A5-3D27-4A67-B25D-B1CD4910A800}"/>
    <cellStyle name="20% - Accent4 95" xfId="8091" xr:uid="{D5AAA13E-A982-477C-BBC1-74E6C6B35DFC}"/>
    <cellStyle name="20% - Accent4 95 2" xfId="8092" xr:uid="{4FD277F1-615A-4D01-B3F0-1BF841D45065}"/>
    <cellStyle name="20% - Accent4 95 2 2" xfId="8093" xr:uid="{A1CDFE69-C7DF-494A-95E5-BC8E82FB0F54}"/>
    <cellStyle name="20% - Accent4 95 2 2 2" xfId="8094" xr:uid="{2655B48D-9F7E-4F0A-82CD-B41D30C6187D}"/>
    <cellStyle name="20% - Accent4 95 2 2 2 2" xfId="8095" xr:uid="{D08EB373-A809-418A-9EFC-1727B2555C9F}"/>
    <cellStyle name="20% - Accent4 95 2 2 3" xfId="8096" xr:uid="{717D556F-A362-4669-8D97-2FB4FD1D5563}"/>
    <cellStyle name="20% - Accent4 95 2 3" xfId="8097" xr:uid="{300B8DA6-1E2E-4C47-9291-A6DD8A117E0F}"/>
    <cellStyle name="20% - Accent4 95 2 3 2" xfId="8098" xr:uid="{3F7C7D56-2DC8-4446-9788-44B6569E0922}"/>
    <cellStyle name="20% - Accent4 95 2 4" xfId="8099" xr:uid="{E3089C42-55AB-41BE-A605-176DA294D577}"/>
    <cellStyle name="20% - Accent4 95 2 4 2" xfId="8100" xr:uid="{95BA26B9-1AEA-4535-9DDB-7F5EFC3B001B}"/>
    <cellStyle name="20% - Accent4 95 3" xfId="8101" xr:uid="{56C29AAD-AB9D-4E59-BB30-1CD6079213F6}"/>
    <cellStyle name="20% - Accent4 95 3 2" xfId="8102" xr:uid="{97096B4D-0C02-4798-8766-785472C8DA34}"/>
    <cellStyle name="20% - Accent4 95 3 2 2" xfId="8103" xr:uid="{B9651A8B-805C-4568-947A-FE431F4DA4A8}"/>
    <cellStyle name="20% - Accent4 95 3 3" xfId="8104" xr:uid="{50556AF2-0B6E-4FCC-A0C3-2A6BF0932841}"/>
    <cellStyle name="20% - Accent4 95 4" xfId="8105" xr:uid="{59CBC88C-6892-41D1-992A-F0603324E01E}"/>
    <cellStyle name="20% - Accent4 95 4 2" xfId="8106" xr:uid="{2EF8125F-FC0C-4AA6-9B0C-7AF5487E287F}"/>
    <cellStyle name="20% - Accent4 95 5" xfId="8107" xr:uid="{9AC054DB-3F36-436C-A249-575875B18F07}"/>
    <cellStyle name="20% - Accent4 95 5 2" xfId="8108" xr:uid="{C86C1ABD-BE12-4C53-A465-62B60C8AFCF0}"/>
    <cellStyle name="20% - Accent4 96" xfId="8109" xr:uid="{45BB6D18-918C-4179-AF79-FE5A1B032650}"/>
    <cellStyle name="20% - Accent4 96 2" xfId="8110" xr:uid="{275C6003-7CD0-4647-8A66-E7F8B0BD2BEE}"/>
    <cellStyle name="20% - Accent4 97" xfId="8111" xr:uid="{52396CCA-189D-4D62-8707-D438FA7C7AFD}"/>
    <cellStyle name="20% - Accent4 97 2" xfId="8112" xr:uid="{37E1586B-EB99-4DCC-B7B4-8B98C1AAF0EE}"/>
    <cellStyle name="20% - Accent4 97 2 2" xfId="8113" xr:uid="{9BDB8CA4-00D3-478E-8C21-DB99C826C865}"/>
    <cellStyle name="20% - Accent4 97 2 2 2" xfId="8114" xr:uid="{A5A87EF9-2DE4-4294-A36A-E47ECF084434}"/>
    <cellStyle name="20% - Accent4 97 2 2 2 2" xfId="8115" xr:uid="{2CF0BAD3-2751-4FA8-92ED-AF4287D33CB2}"/>
    <cellStyle name="20% - Accent4 97 2 2 3" xfId="8116" xr:uid="{1CAFB5F9-0D8D-4907-B7F3-18E018F92E9F}"/>
    <cellStyle name="20% - Accent4 97 2 3" xfId="8117" xr:uid="{C83C6F07-5BDA-4778-BC84-8045421CD064}"/>
    <cellStyle name="20% - Accent4 97 2 3 2" xfId="8118" xr:uid="{8D1D1913-A62E-4873-B6FD-7D639AECC9C3}"/>
    <cellStyle name="20% - Accent4 97 2 4" xfId="8119" xr:uid="{350FBA54-2C05-4463-B62A-FF5475FCEB52}"/>
    <cellStyle name="20% - Accent4 97 2 4 2" xfId="8120" xr:uid="{A3459703-0543-4FC3-84A6-1F5C574A52EE}"/>
    <cellStyle name="20% - Accent4 97 3" xfId="8121" xr:uid="{5CA38F88-A87A-4351-868B-54F4E66876F4}"/>
    <cellStyle name="20% - Accent4 97 3 2" xfId="8122" xr:uid="{C5DD9998-2815-4AA8-A1CF-4F0F454F14F6}"/>
    <cellStyle name="20% - Accent4 97 3 2 2" xfId="8123" xr:uid="{5A481121-4497-4282-9F44-8C389329B788}"/>
    <cellStyle name="20% - Accent4 97 3 3" xfId="8124" xr:uid="{47C2463B-832C-4669-AA0B-580CD389BFE1}"/>
    <cellStyle name="20% - Accent4 97 4" xfId="8125" xr:uid="{6B4C375B-EDC2-426B-B1F9-1D131C91C35D}"/>
    <cellStyle name="20% - Accent4 97 4 2" xfId="8126" xr:uid="{00B5A788-066A-422B-BA25-CADFEEACDD3B}"/>
    <cellStyle name="20% - Accent4 97 5" xfId="8127" xr:uid="{46B5AD75-129C-43F7-8949-A8114B494626}"/>
    <cellStyle name="20% - Accent4 97 5 2" xfId="8128" xr:uid="{3CB9CB40-6760-4CB2-979E-1FAD954B1C7E}"/>
    <cellStyle name="20% - Accent4 98" xfId="8129" xr:uid="{F53BF7C1-0E14-482C-93ED-B517A33C7AAD}"/>
    <cellStyle name="20% - Accent4 98 2" xfId="8130" xr:uid="{DC8BED31-096C-4261-9424-E0525D8EB200}"/>
    <cellStyle name="20% - Accent4 98 2 2" xfId="8131" xr:uid="{6BD2CA02-F196-4C66-BA6A-191645559300}"/>
    <cellStyle name="20% - Accent4 98 2 2 2" xfId="8132" xr:uid="{A07D4345-79AD-442E-BEAB-BB9DBF8B1771}"/>
    <cellStyle name="20% - Accent4 98 2 2 2 2" xfId="8133" xr:uid="{058096CC-7437-45D3-9D98-0475C1E9B63E}"/>
    <cellStyle name="20% - Accent4 98 2 2 3" xfId="8134" xr:uid="{B3224019-8C39-4052-BA9A-509E8BA9B47E}"/>
    <cellStyle name="20% - Accent4 98 2 3" xfId="8135" xr:uid="{775DDB02-208C-46D5-88A9-EF6CB717199E}"/>
    <cellStyle name="20% - Accent4 98 2 3 2" xfId="8136" xr:uid="{EFFCF0E7-8141-49FF-A1E9-66A658D48529}"/>
    <cellStyle name="20% - Accent4 98 2 4" xfId="8137" xr:uid="{0EA3D1AF-718C-4D2E-8303-4A3B845553D9}"/>
    <cellStyle name="20% - Accent4 98 2 4 2" xfId="8138" xr:uid="{34388F04-5224-4B9A-8E1F-2271B9D9E91D}"/>
    <cellStyle name="20% - Accent4 98 3" xfId="8139" xr:uid="{C69AE67E-50EB-4CB6-A929-5EE8FDCF169A}"/>
    <cellStyle name="20% - Accent4 98 3 2" xfId="8140" xr:uid="{74907915-02B3-4002-812B-278774FAB47A}"/>
    <cellStyle name="20% - Accent4 98 3 2 2" xfId="8141" xr:uid="{AF2ED198-2704-4768-AA36-C2FBD9A16FB5}"/>
    <cellStyle name="20% - Accent4 98 3 3" xfId="8142" xr:uid="{2B9D0B34-71F7-4AA3-818C-FA749D24E108}"/>
    <cellStyle name="20% - Accent4 98 4" xfId="8143" xr:uid="{18D8622F-5342-4049-B660-EAECFF7EA37D}"/>
    <cellStyle name="20% - Accent4 98 4 2" xfId="8144" xr:uid="{EE9552B2-6CE4-4DF9-B94D-CD1DF55BE2B2}"/>
    <cellStyle name="20% - Accent4 98 5" xfId="8145" xr:uid="{E2733074-33B9-493C-8F33-D402FB1E23B3}"/>
    <cellStyle name="20% - Accent4 98 5 2" xfId="8146" xr:uid="{41CAFB2D-C41B-47CB-87F3-09BA3C140E02}"/>
    <cellStyle name="20% - Accent4 99" xfId="8147" xr:uid="{0E7E7F55-767C-45D1-8954-FCD0B8E83C1F}"/>
    <cellStyle name="20% - Accent4 99 2" xfId="8148" xr:uid="{B4123B1B-BFF8-49CB-8EFE-2D3662B70956}"/>
    <cellStyle name="20% - Accent4 99 2 2" xfId="8149" xr:uid="{BA06621F-499B-492A-9FB0-BE27EE38A4DB}"/>
    <cellStyle name="20% - Accent4 99 2 2 2" xfId="8150" xr:uid="{D77B97C6-7DAA-4455-8EF4-C7F9C10C9485}"/>
    <cellStyle name="20% - Accent4 99 2 2 2 2" xfId="8151" xr:uid="{CA71215C-9160-4E8C-8369-483700FD09D4}"/>
    <cellStyle name="20% - Accent4 99 2 2 3" xfId="8152" xr:uid="{3415B3A6-79A9-4B8C-B590-296E486E2B26}"/>
    <cellStyle name="20% - Accent4 99 2 3" xfId="8153" xr:uid="{EAFC3389-4064-4BEF-BA23-D7867CC7EEA2}"/>
    <cellStyle name="20% - Accent4 99 2 3 2" xfId="8154" xr:uid="{E3447147-B32D-406C-BE0F-36725553C3D7}"/>
    <cellStyle name="20% - Accent4 99 2 4" xfId="8155" xr:uid="{F8838428-DE65-4322-B9D6-92B6EBCFD24E}"/>
    <cellStyle name="20% - Accent4 99 2 4 2" xfId="8156" xr:uid="{F9FEA9D7-7E80-4EB9-A75E-C411CAF8B4C4}"/>
    <cellStyle name="20% - Accent4 99 3" xfId="8157" xr:uid="{4CF2CBCB-2D7A-42DA-87EA-47E73F33A774}"/>
    <cellStyle name="20% - Accent4 99 3 2" xfId="8158" xr:uid="{54FE0EF7-1776-420F-AFF5-53A46536B248}"/>
    <cellStyle name="20% - Accent4 99 3 2 2" xfId="8159" xr:uid="{C78B7ACB-B971-4E34-B74A-B3258F646E96}"/>
    <cellStyle name="20% - Accent4 99 3 3" xfId="8160" xr:uid="{47657D57-BFEF-42B8-93AA-811242862345}"/>
    <cellStyle name="20% - Accent4 99 4" xfId="8161" xr:uid="{F7C0561F-11DB-4453-9C13-1C6202F7BF26}"/>
    <cellStyle name="20% - Accent4 99 4 2" xfId="8162" xr:uid="{AC5E08EF-A7DA-4B29-967E-A53054DFBF06}"/>
    <cellStyle name="20% - Accent4 99 5" xfId="8163" xr:uid="{7F51481B-8A73-40F4-BD35-E59A92AF45C2}"/>
    <cellStyle name="20% - Accent4 99 5 2" xfId="8164" xr:uid="{043A496F-9D9D-4EF0-BD90-8113DAA8344A}"/>
    <cellStyle name="20% - Accent5 10" xfId="8166" xr:uid="{DF13BDB0-E2F9-4B65-8E2D-25DBCDE6CBCF}"/>
    <cellStyle name="20% - Accent5 10 2" xfId="8167" xr:uid="{68D6FD88-6EC2-49C7-87C3-E9495CE2C1A3}"/>
    <cellStyle name="20% - Accent5 10 2 2" xfId="8168" xr:uid="{99482AFB-CFC0-4BFE-8DE0-A3F062B861C4}"/>
    <cellStyle name="20% - Accent5 10 2 3" xfId="8169" xr:uid="{61235A0A-5C56-4FB6-8586-FF40C15DAF87}"/>
    <cellStyle name="20% - Accent5 10 2 4" xfId="8170" xr:uid="{40E73B1C-723A-4DBB-8521-20D6C17BC079}"/>
    <cellStyle name="20% - Accent5 10 3" xfId="8171" xr:uid="{24B062C5-E36A-4B2C-A75E-8DE128F22FF4}"/>
    <cellStyle name="20% - Accent5 10 4" xfId="8172" xr:uid="{D86E031A-BAD7-4728-9C3E-E71D2D0AC10F}"/>
    <cellStyle name="20% - Accent5 10 5" xfId="8173" xr:uid="{AB2055A5-CBEE-4B46-ACB7-9CB58EE2204C}"/>
    <cellStyle name="20% - Accent5 10 6" xfId="8174" xr:uid="{E798CBA4-BD72-4C59-B9AA-ECAA226375F0}"/>
    <cellStyle name="20% - Accent5 10 7" xfId="8175" xr:uid="{6E9FD7E8-8D36-4E9A-8078-ECF5B0370002}"/>
    <cellStyle name="20% - Accent5 100" xfId="8176" xr:uid="{97C8D43C-CADE-4957-9D5F-119311EEE21D}"/>
    <cellStyle name="20% - Accent5 100 2" xfId="8177" xr:uid="{CC858D3E-9669-41D5-8262-318C689FAF47}"/>
    <cellStyle name="20% - Accent5 100 2 2" xfId="8178" xr:uid="{5FA57552-D08B-4D5A-BD69-3A21DC5DE8C0}"/>
    <cellStyle name="20% - Accent5 100 2 2 2" xfId="8179" xr:uid="{CB7968B8-1FF9-4C78-BC5F-ACCBF080AF0A}"/>
    <cellStyle name="20% - Accent5 100 2 2 2 2" xfId="8180" xr:uid="{B747656E-3953-4EE5-AAF5-75A0F56697FC}"/>
    <cellStyle name="20% - Accent5 100 2 2 3" xfId="8181" xr:uid="{E9C19987-A83A-437D-BC00-9F2ED37F58B3}"/>
    <cellStyle name="20% - Accent5 100 2 3" xfId="8182" xr:uid="{897B468B-52B2-4171-8D76-616857AA8320}"/>
    <cellStyle name="20% - Accent5 100 2 3 2" xfId="8183" xr:uid="{E163E2BB-0CCE-4AD2-B5BF-24AFF5351D34}"/>
    <cellStyle name="20% - Accent5 100 2 4" xfId="8184" xr:uid="{61D1D27E-EFD0-48B3-B758-A91133F70A07}"/>
    <cellStyle name="20% - Accent5 100 2 4 2" xfId="8185" xr:uid="{337085C3-25D5-4E0F-81A6-8F0E56EDCBB3}"/>
    <cellStyle name="20% - Accent5 100 3" xfId="8186" xr:uid="{A949363A-0305-474D-8C1C-F4910F21A403}"/>
    <cellStyle name="20% - Accent5 100 3 2" xfId="8187" xr:uid="{3A7BFA62-5091-43BC-A8CB-B3FD8ED29FB5}"/>
    <cellStyle name="20% - Accent5 100 3 2 2" xfId="8188" xr:uid="{207794D8-F31B-4A13-8C74-14F81E529AFA}"/>
    <cellStyle name="20% - Accent5 100 3 3" xfId="8189" xr:uid="{827F8857-8519-40B4-B17B-D8AA1724E9C6}"/>
    <cellStyle name="20% - Accent5 100 4" xfId="8190" xr:uid="{1A2A03BB-24AF-4A45-94A4-06DB32394E90}"/>
    <cellStyle name="20% - Accent5 100 4 2" xfId="8191" xr:uid="{02EA7EF1-B85C-4803-9B49-4BBEBEB0ABE7}"/>
    <cellStyle name="20% - Accent5 100 5" xfId="8192" xr:uid="{D3200A10-9584-46E7-8680-E3CDF24E5292}"/>
    <cellStyle name="20% - Accent5 100 5 2" xfId="8193" xr:uid="{FC21A623-F950-45BE-B011-B106C7B27AC7}"/>
    <cellStyle name="20% - Accent5 101" xfId="8194" xr:uid="{A849A02C-B00F-4CE5-B23D-1CD1AE5D9B13}"/>
    <cellStyle name="20% - Accent5 101 2" xfId="8195" xr:uid="{3FDC64D7-BA51-4866-ABEE-9EAC4F431887}"/>
    <cellStyle name="20% - Accent5 101 2 2" xfId="8196" xr:uid="{CDE59C15-F9D7-4F18-A849-E3FD03762298}"/>
    <cellStyle name="20% - Accent5 101 2 2 2" xfId="8197" xr:uid="{92D6C753-9778-4A20-8BA8-21210860ED7E}"/>
    <cellStyle name="20% - Accent5 101 2 2 2 2" xfId="8198" xr:uid="{51B0EB7D-13E7-4F31-B368-7A68F60B1F06}"/>
    <cellStyle name="20% - Accent5 101 2 2 3" xfId="8199" xr:uid="{E9BD7503-8CB3-4128-9633-365FD9DD24E3}"/>
    <cellStyle name="20% - Accent5 101 2 3" xfId="8200" xr:uid="{65897D08-3C18-44E8-890A-169AF9C616A5}"/>
    <cellStyle name="20% - Accent5 101 2 3 2" xfId="8201" xr:uid="{7E61A064-B685-421C-92A4-3663CCBE9CDF}"/>
    <cellStyle name="20% - Accent5 101 2 4" xfId="8202" xr:uid="{A7A39D86-BBF8-40E9-9A47-0C107C2949A4}"/>
    <cellStyle name="20% - Accent5 101 2 4 2" xfId="8203" xr:uid="{13DE61A4-3D41-46C5-8BD0-E9CCC20177D6}"/>
    <cellStyle name="20% - Accent5 101 3" xfId="8204" xr:uid="{34CAA5D5-D07B-4D8D-83BC-CC5E9792DC52}"/>
    <cellStyle name="20% - Accent5 101 3 2" xfId="8205" xr:uid="{BA756865-8FC1-4AA3-B970-7CAD7559897F}"/>
    <cellStyle name="20% - Accent5 101 3 2 2" xfId="8206" xr:uid="{C661A30B-9A71-4DA5-A304-0732A5BDF6EB}"/>
    <cellStyle name="20% - Accent5 101 3 3" xfId="8207" xr:uid="{7A954218-33BD-4604-A833-2B3591E7AF9F}"/>
    <cellStyle name="20% - Accent5 101 4" xfId="8208" xr:uid="{043BA56F-A983-41A3-850F-EFEBCA040809}"/>
    <cellStyle name="20% - Accent5 101 4 2" xfId="8209" xr:uid="{A998428A-E47F-44F7-9010-8E720D1FFBE8}"/>
    <cellStyle name="20% - Accent5 101 5" xfId="8210" xr:uid="{3E838312-DEA3-454C-B2DF-0A728870A382}"/>
    <cellStyle name="20% - Accent5 101 5 2" xfId="8211" xr:uid="{1EE1DA9D-9B07-4AB7-AA0E-E32A05159AF5}"/>
    <cellStyle name="20% - Accent5 102" xfId="8212" xr:uid="{0037958C-3DF1-45A9-BCC3-113B540A31EF}"/>
    <cellStyle name="20% - Accent5 102 2" xfId="8213" xr:uid="{B6E47E56-F2E6-41A5-8D00-9058CFEF569B}"/>
    <cellStyle name="20% - Accent5 102 2 2" xfId="8214" xr:uid="{597DEC31-A3F0-4F2D-920A-149DE280C0AD}"/>
    <cellStyle name="20% - Accent5 102 2 2 2" xfId="8215" xr:uid="{B4825DF1-2061-4C5F-B3A5-95FC17A339C7}"/>
    <cellStyle name="20% - Accent5 102 2 2 2 2" xfId="8216" xr:uid="{98DDD92F-D998-436E-BC2C-650AA3C7928A}"/>
    <cellStyle name="20% - Accent5 102 2 2 3" xfId="8217" xr:uid="{F7597659-239F-43F6-9FA3-60F80AED86FB}"/>
    <cellStyle name="20% - Accent5 102 2 3" xfId="8218" xr:uid="{CF8144A0-3032-4812-AB74-3EBA6C4A093D}"/>
    <cellStyle name="20% - Accent5 102 2 3 2" xfId="8219" xr:uid="{706D3F0E-4482-4940-B5CF-6F4F9E222F4A}"/>
    <cellStyle name="20% - Accent5 102 2 4" xfId="8220" xr:uid="{FF9A5AD5-7CF2-4764-9BEE-89010CF8AC0A}"/>
    <cellStyle name="20% - Accent5 102 2 4 2" xfId="8221" xr:uid="{E6850E1C-17FF-4854-AA9F-38EF5EA1B840}"/>
    <cellStyle name="20% - Accent5 102 3" xfId="8222" xr:uid="{016842E8-94B4-4B2E-BE73-D0A59207AD0D}"/>
    <cellStyle name="20% - Accent5 102 3 2" xfId="8223" xr:uid="{30B467AB-26C5-45F3-BECE-5A698CB275D0}"/>
    <cellStyle name="20% - Accent5 102 3 2 2" xfId="8224" xr:uid="{67470768-E84D-4E88-B64C-4674A872C968}"/>
    <cellStyle name="20% - Accent5 102 3 3" xfId="8225" xr:uid="{8764142C-6B97-4C32-9290-00D654011039}"/>
    <cellStyle name="20% - Accent5 102 4" xfId="8226" xr:uid="{BBE59877-9202-4DD4-A23C-50BC6A7BE1BF}"/>
    <cellStyle name="20% - Accent5 102 4 2" xfId="8227" xr:uid="{753B6A39-B29C-46CF-93C5-8E51FFD7DC27}"/>
    <cellStyle name="20% - Accent5 102 5" xfId="8228" xr:uid="{E58D72BE-079A-46E6-A1A5-BAB5FEF598BB}"/>
    <cellStyle name="20% - Accent5 102 5 2" xfId="8229" xr:uid="{9D113AC6-2524-4508-A93F-C3F51A1432ED}"/>
    <cellStyle name="20% - Accent5 103" xfId="8230" xr:uid="{6BE45D74-54B8-40E3-8C6C-9BD964A6F760}"/>
    <cellStyle name="20% - Accent5 103 2" xfId="8231" xr:uid="{67BB1A79-90C0-4F14-944B-D895A767B293}"/>
    <cellStyle name="20% - Accent5 103 2 2" xfId="8232" xr:uid="{E88440DF-39EF-4895-A7F9-3EC9E70DF166}"/>
    <cellStyle name="20% - Accent5 103 2 2 2" xfId="8233" xr:uid="{FE2A0C46-E822-472E-A968-7A213A6F7176}"/>
    <cellStyle name="20% - Accent5 103 2 2 2 2" xfId="8234" xr:uid="{4A2632E2-5B8C-4683-AB94-433BF226240F}"/>
    <cellStyle name="20% - Accent5 103 2 2 3" xfId="8235" xr:uid="{090AFD4B-9272-4DC0-85B5-3A430F803663}"/>
    <cellStyle name="20% - Accent5 103 2 3" xfId="8236" xr:uid="{E4254E27-812F-441F-B7C4-99EE79847195}"/>
    <cellStyle name="20% - Accent5 103 2 3 2" xfId="8237" xr:uid="{1B4DDB99-A197-4631-A483-BEE00C20AE52}"/>
    <cellStyle name="20% - Accent5 103 2 4" xfId="8238" xr:uid="{F8A73DD2-589B-4EA1-A487-4E29BE0A2288}"/>
    <cellStyle name="20% - Accent5 103 2 4 2" xfId="8239" xr:uid="{845EE6A6-5840-4FBF-B011-0968060B9CEE}"/>
    <cellStyle name="20% - Accent5 103 3" xfId="8240" xr:uid="{7507C6D6-8FD7-4CBA-ACC5-1C4659EC8A24}"/>
    <cellStyle name="20% - Accent5 103 3 2" xfId="8241" xr:uid="{BDA2DBBD-77C5-4CA7-AFEC-78AA4BAEF648}"/>
    <cellStyle name="20% - Accent5 103 3 2 2" xfId="8242" xr:uid="{853EF28D-14A4-4ED5-87F9-48EB4DB65FF7}"/>
    <cellStyle name="20% - Accent5 103 3 3" xfId="8243" xr:uid="{B0729C3C-9F8A-4D1A-97B7-E96A3C0DDF39}"/>
    <cellStyle name="20% - Accent5 103 4" xfId="8244" xr:uid="{99A8B8A2-D3D4-4085-A55E-52D70BBFDE16}"/>
    <cellStyle name="20% - Accent5 103 4 2" xfId="8245" xr:uid="{A77BBBCC-9065-4C48-A086-D7EEFEC7823B}"/>
    <cellStyle name="20% - Accent5 103 5" xfId="8246" xr:uid="{89E207C6-94C9-47B5-BD41-5EA5FD793B46}"/>
    <cellStyle name="20% - Accent5 103 5 2" xfId="8247" xr:uid="{6C131E2A-FA58-4FD0-BF9D-EA0CC467FADC}"/>
    <cellStyle name="20% - Accent5 104" xfId="8248" xr:uid="{613D68F1-BDBA-4104-AE41-E55711FBDCE8}"/>
    <cellStyle name="20% - Accent5 104 2" xfId="8249" xr:uid="{7243D9D7-7E00-485D-A24C-93ADBE66E8A7}"/>
    <cellStyle name="20% - Accent5 104 2 2" xfId="8250" xr:uid="{8E97F782-67B7-4E2D-B6D7-FF1E1BCA5729}"/>
    <cellStyle name="20% - Accent5 104 2 2 2" xfId="8251" xr:uid="{9642653B-A14D-4ABF-A91B-87317457B4F7}"/>
    <cellStyle name="20% - Accent5 104 2 2 2 2" xfId="8252" xr:uid="{36236565-A204-4E35-B59E-CF52608D15B0}"/>
    <cellStyle name="20% - Accent5 104 2 2 3" xfId="8253" xr:uid="{1C10B942-E3A3-400D-AE63-20E1278D52DA}"/>
    <cellStyle name="20% - Accent5 104 2 3" xfId="8254" xr:uid="{B4A8F5D8-C782-44BA-8265-C43D081DF6F4}"/>
    <cellStyle name="20% - Accent5 104 2 3 2" xfId="8255" xr:uid="{E57C9CB4-C944-4BDC-9244-665AF96C33FE}"/>
    <cellStyle name="20% - Accent5 104 2 4" xfId="8256" xr:uid="{72F44C44-C867-4637-9C0F-A38F93A636DA}"/>
    <cellStyle name="20% - Accent5 104 2 4 2" xfId="8257" xr:uid="{AC14CF20-9627-4993-AF5F-1AFAC63151E5}"/>
    <cellStyle name="20% - Accent5 104 3" xfId="8258" xr:uid="{1CB0888A-63B4-471C-BA96-A6C1B8466198}"/>
    <cellStyle name="20% - Accent5 104 3 2" xfId="8259" xr:uid="{5AA49473-1262-4BC6-B11E-A2B8350964E7}"/>
    <cellStyle name="20% - Accent5 104 3 2 2" xfId="8260" xr:uid="{AFCEF74D-5E11-4B15-8F60-DD7440F98C2A}"/>
    <cellStyle name="20% - Accent5 104 3 3" xfId="8261" xr:uid="{D2D6058E-5FDD-481D-8E71-108EF3A0F987}"/>
    <cellStyle name="20% - Accent5 104 4" xfId="8262" xr:uid="{6A3D7F0D-6A1F-424D-AFBC-B1FD4D0E2BE4}"/>
    <cellStyle name="20% - Accent5 104 4 2" xfId="8263" xr:uid="{DCC5894B-563C-4BBD-95F3-63022E9CA41B}"/>
    <cellStyle name="20% - Accent5 104 5" xfId="8264" xr:uid="{5CC62D80-4FC5-42DF-A3F1-88E9C5DEE4F8}"/>
    <cellStyle name="20% - Accent5 104 5 2" xfId="8265" xr:uid="{49CF0DF9-83FB-4EBB-A05E-87578B52DD7F}"/>
    <cellStyle name="20% - Accent5 105" xfId="8266" xr:uid="{BA0A5AD7-4F3F-4587-97E6-B1F7D23AA0C4}"/>
    <cellStyle name="20% - Accent5 105 2" xfId="8267" xr:uid="{ACEED7E9-0A03-40F3-8DCB-399966EEED6B}"/>
    <cellStyle name="20% - Accent5 105 2 2" xfId="8268" xr:uid="{7F34923B-583E-4ED9-9244-CFBB6C70AF84}"/>
    <cellStyle name="20% - Accent5 105 2 2 2" xfId="8269" xr:uid="{C278948A-9348-483D-B85C-A5FEDB55E5DF}"/>
    <cellStyle name="20% - Accent5 105 2 2 2 2" xfId="8270" xr:uid="{01F561DD-E0E6-49D0-8CD6-BD8D7EC9D217}"/>
    <cellStyle name="20% - Accent5 105 2 2 3" xfId="8271" xr:uid="{984E8BCD-D471-41AC-B986-51BD1DC507AC}"/>
    <cellStyle name="20% - Accent5 105 2 3" xfId="8272" xr:uid="{64D24D6D-5A31-447D-9817-2A8B58FDA157}"/>
    <cellStyle name="20% - Accent5 105 2 3 2" xfId="8273" xr:uid="{8C9D9627-878B-4042-8D8B-F7857E834228}"/>
    <cellStyle name="20% - Accent5 105 2 4" xfId="8274" xr:uid="{F0D8BB13-21BF-4D7D-AA38-5B4E74F20301}"/>
    <cellStyle name="20% - Accent5 105 2 4 2" xfId="8275" xr:uid="{BCA071D7-B948-4388-84CE-47961FFF9E61}"/>
    <cellStyle name="20% - Accent5 105 3" xfId="8276" xr:uid="{9F4D0C05-F003-4C2F-BFCF-52C3DF94BB2B}"/>
    <cellStyle name="20% - Accent5 105 3 2" xfId="8277" xr:uid="{A589C683-FB6F-424D-BBD2-CF76A5470AD1}"/>
    <cellStyle name="20% - Accent5 105 3 2 2" xfId="8278" xr:uid="{73A16BF1-E794-4D70-B97F-F9FA7504F118}"/>
    <cellStyle name="20% - Accent5 105 3 3" xfId="8279" xr:uid="{D77539C9-B4C0-4EC1-87A6-242E816AA739}"/>
    <cellStyle name="20% - Accent5 105 4" xfId="8280" xr:uid="{6F32B09B-84F2-4F74-A1DA-FDA72A36AD57}"/>
    <cellStyle name="20% - Accent5 105 4 2" xfId="8281" xr:uid="{A5B49175-1BDA-41FA-9CC3-BD06F0548E7D}"/>
    <cellStyle name="20% - Accent5 105 5" xfId="8282" xr:uid="{12D3D590-949B-4446-8553-77D61EF74602}"/>
    <cellStyle name="20% - Accent5 105 5 2" xfId="8283" xr:uid="{3900EF30-31B8-4817-B42B-111EBB8AB132}"/>
    <cellStyle name="20% - Accent5 106" xfId="8284" xr:uid="{88D48C5C-C284-4FE0-B240-F533195FD6B2}"/>
    <cellStyle name="20% - Accent5 106 2" xfId="8285" xr:uid="{DD0DBFC6-F085-4567-90EA-0AA4792DBF04}"/>
    <cellStyle name="20% - Accent5 107" xfId="8286" xr:uid="{AA341E2C-1F21-4E98-91D1-EA0C2948C51F}"/>
    <cellStyle name="20% - Accent5 107 2" xfId="8287" xr:uid="{81D6A638-FFF0-4D91-8B09-0533AE116926}"/>
    <cellStyle name="20% - Accent5 107 2 2" xfId="8288" xr:uid="{054341A4-B077-49A1-AF47-D1E8AD96712B}"/>
    <cellStyle name="20% - Accent5 107 2 2 2" xfId="8289" xr:uid="{D8B09404-59A3-402A-AB5B-F515CF273491}"/>
    <cellStyle name="20% - Accent5 107 2 2 2 2" xfId="8290" xr:uid="{2570F0C7-B997-4723-8CAE-45FA950426AB}"/>
    <cellStyle name="20% - Accent5 107 2 2 3" xfId="8291" xr:uid="{3B3CB103-4241-4FAC-92D4-6F5749BF1FD2}"/>
    <cellStyle name="20% - Accent5 107 2 3" xfId="8292" xr:uid="{4910C1EE-66FF-44DB-81C0-4D91E63B3D49}"/>
    <cellStyle name="20% - Accent5 107 2 3 2" xfId="8293" xr:uid="{CF0E4AFD-1208-4535-B630-4C80B673C938}"/>
    <cellStyle name="20% - Accent5 107 2 4" xfId="8294" xr:uid="{B0CA3418-C9D1-4A44-A9C1-849F74EB3394}"/>
    <cellStyle name="20% - Accent5 107 2 4 2" xfId="8295" xr:uid="{013C288D-D7D3-4474-9AF0-E618D86AAE46}"/>
    <cellStyle name="20% - Accent5 107 3" xfId="8296" xr:uid="{00B65AA4-8F72-4615-ACF5-487CAA49B55F}"/>
    <cellStyle name="20% - Accent5 107 3 2" xfId="8297" xr:uid="{FF599657-B1F4-45C6-AE64-D5A56F31ABC1}"/>
    <cellStyle name="20% - Accent5 107 3 2 2" xfId="8298" xr:uid="{6D929533-567C-4B4C-AEB1-51BB9F57D8CC}"/>
    <cellStyle name="20% - Accent5 107 3 3" xfId="8299" xr:uid="{74E333D3-A7A6-4C39-BD8D-F552F8E0C24E}"/>
    <cellStyle name="20% - Accent5 107 4" xfId="8300" xr:uid="{69C56DFA-0455-4B0F-9DE5-E25466901036}"/>
    <cellStyle name="20% - Accent5 107 4 2" xfId="8301" xr:uid="{CC399AA9-1955-48F6-A7EA-FC09201BB8BE}"/>
    <cellStyle name="20% - Accent5 107 5" xfId="8302" xr:uid="{0C1E4B86-F048-4B0B-B1A4-33BE6D9B1126}"/>
    <cellStyle name="20% - Accent5 107 5 2" xfId="8303" xr:uid="{BD85150E-F8F3-4F37-9F22-B447B693AC87}"/>
    <cellStyle name="20% - Accent5 108" xfId="8304" xr:uid="{6DD83275-31EB-4DA4-822C-608A620D845B}"/>
    <cellStyle name="20% - Accent5 108 2" xfId="8305" xr:uid="{74E6AE6A-C2B4-4CB2-A079-40765D523E9E}"/>
    <cellStyle name="20% - Accent5 108 2 2" xfId="8306" xr:uid="{FDDE9E53-06F5-49F1-BC8B-F297CC5EA0A0}"/>
    <cellStyle name="20% - Accent5 108 2 2 2" xfId="8307" xr:uid="{C5D006F1-5DEB-4CC7-9EFA-5C3B45FCFD1A}"/>
    <cellStyle name="20% - Accent5 108 2 2 2 2" xfId="8308" xr:uid="{93F082CF-2E46-4681-8799-4C658017B909}"/>
    <cellStyle name="20% - Accent5 108 2 2 3" xfId="8309" xr:uid="{82A8F240-860E-4DA5-B229-235F6F3DC6F5}"/>
    <cellStyle name="20% - Accent5 108 2 3" xfId="8310" xr:uid="{2002F8A2-0071-45C0-AC1C-99E05F7754A0}"/>
    <cellStyle name="20% - Accent5 108 2 3 2" xfId="8311" xr:uid="{F5CFF025-5819-41B3-93F0-8B9F476D1340}"/>
    <cellStyle name="20% - Accent5 108 2 4" xfId="8312" xr:uid="{AF2FFA4E-CA03-4BC8-AFA0-27E1AFBEFBB1}"/>
    <cellStyle name="20% - Accent5 108 2 4 2" xfId="8313" xr:uid="{651C8408-10FA-4F8E-A624-EE45982B00A0}"/>
    <cellStyle name="20% - Accent5 108 3" xfId="8314" xr:uid="{962BCE4F-1FF4-42B7-90F5-33BC6243B3CF}"/>
    <cellStyle name="20% - Accent5 108 3 2" xfId="8315" xr:uid="{5D0685C5-8A5A-494A-AEB2-CBEB929652D6}"/>
    <cellStyle name="20% - Accent5 108 3 2 2" xfId="8316" xr:uid="{ECFADD82-DA85-4212-9E65-5AE84951DDA9}"/>
    <cellStyle name="20% - Accent5 108 3 3" xfId="8317" xr:uid="{7FCE3587-C752-41FB-A08D-D91B6E802F6E}"/>
    <cellStyle name="20% - Accent5 108 4" xfId="8318" xr:uid="{2AE26A9A-F89D-40E4-963E-6A1010EDE2C0}"/>
    <cellStyle name="20% - Accent5 108 4 2" xfId="8319" xr:uid="{4A000DC6-48AA-42EA-ABCF-A178615EC65C}"/>
    <cellStyle name="20% - Accent5 108 5" xfId="8320" xr:uid="{E8A66032-EEE1-46D5-9A13-F778E07EB7FA}"/>
    <cellStyle name="20% - Accent5 108 5 2" xfId="8321" xr:uid="{60FE66DF-9C6E-47D6-B212-11168B4B0F2F}"/>
    <cellStyle name="20% - Accent5 109" xfId="8322" xr:uid="{EA4547A6-6290-4A59-989E-5352895B0F7E}"/>
    <cellStyle name="20% - Accent5 11" xfId="8323" xr:uid="{12EC3553-B265-4816-9534-4AFCA1A776BC}"/>
    <cellStyle name="20% - Accent5 11 2" xfId="8324" xr:uid="{EE413514-3885-49AA-A1C8-D13E7EE1BBFF}"/>
    <cellStyle name="20% - Accent5 11 2 2" xfId="8325" xr:uid="{82B727E7-4785-4DD5-BD35-99E86F1B0999}"/>
    <cellStyle name="20% - Accent5 11 2 3" xfId="8326" xr:uid="{BEC38B13-8841-4A93-9E4C-10900867B54D}"/>
    <cellStyle name="20% - Accent5 11 2 4" xfId="8327" xr:uid="{042E9AD2-66A1-45F1-A73B-A5E592539E9B}"/>
    <cellStyle name="20% - Accent5 11 3" xfId="8328" xr:uid="{1932BA86-8049-4064-9856-FAC2A22AF033}"/>
    <cellStyle name="20% - Accent5 11 4" xfId="8329" xr:uid="{7C98573E-E5B4-46DC-BB7E-D9485DB26268}"/>
    <cellStyle name="20% - Accent5 11 5" xfId="8330" xr:uid="{C33C6AE5-216D-4CA2-83D9-8DA13B2D2884}"/>
    <cellStyle name="20% - Accent5 11 6" xfId="8331" xr:uid="{88389478-2CB0-4196-98AD-81E2E40E3885}"/>
    <cellStyle name="20% - Accent5 11 7" xfId="8332" xr:uid="{51CD4DD3-FCC2-4DAF-A7A7-69EF407162CF}"/>
    <cellStyle name="20% - Accent5 110" xfId="8333" xr:uid="{29771BF5-8F55-4D77-9D6C-D6C3459C31BF}"/>
    <cellStyle name="20% - Accent5 110 2" xfId="8334" xr:uid="{9D589D1D-B870-4E85-9066-9171E3C9EEC4}"/>
    <cellStyle name="20% - Accent5 110 2 2" xfId="8335" xr:uid="{806D7DB3-8CF9-4A1C-803A-803D6D58CC4D}"/>
    <cellStyle name="20% - Accent5 110 2 2 2" xfId="8336" xr:uid="{5C7C6D20-DD05-4767-A59E-7BA2CC9BF0DD}"/>
    <cellStyle name="20% - Accent5 110 2 2 2 2" xfId="8337" xr:uid="{2A327527-7F0C-4BE6-980D-4F7DAEAF5B7F}"/>
    <cellStyle name="20% - Accent5 110 2 2 3" xfId="8338" xr:uid="{30D65563-D5ED-4532-B2C1-59C4407A885D}"/>
    <cellStyle name="20% - Accent5 110 2 3" xfId="8339" xr:uid="{B62E6CAE-DECA-40BB-8B25-01F96213B857}"/>
    <cellStyle name="20% - Accent5 110 2 3 2" xfId="8340" xr:uid="{2905379F-2DA3-43B8-9C07-77A164604F68}"/>
    <cellStyle name="20% - Accent5 110 2 4" xfId="8341" xr:uid="{0836FD99-B068-4CED-A580-4976945D727C}"/>
    <cellStyle name="20% - Accent5 110 3" xfId="8342" xr:uid="{A5D1AAD6-6AE6-4713-B99D-9ED55BC5F215}"/>
    <cellStyle name="20% - Accent5 110 3 2" xfId="8343" xr:uid="{94A8D746-9F7A-4D8F-8ECC-5EA58B930877}"/>
    <cellStyle name="20% - Accent5 110 3 2 2" xfId="8344" xr:uid="{76F00345-2CE7-4AA9-B110-6B1ECD88B7C5}"/>
    <cellStyle name="20% - Accent5 110 3 3" xfId="8345" xr:uid="{2B3678E5-3146-46E1-A2F9-BC72ABD574AD}"/>
    <cellStyle name="20% - Accent5 110 4" xfId="8346" xr:uid="{C45C6AA7-D7AA-4B77-9412-03F725A95D23}"/>
    <cellStyle name="20% - Accent5 110 4 2" xfId="8347" xr:uid="{0A7C5354-7572-458E-AC0F-4731B50837B0}"/>
    <cellStyle name="20% - Accent5 110 5" xfId="8348" xr:uid="{2F824C4D-6F45-42AC-B8DE-F30518714DA4}"/>
    <cellStyle name="20% - Accent5 111" xfId="8349" xr:uid="{494B8DB8-5014-4F51-B930-DDC636B87AF1}"/>
    <cellStyle name="20% - Accent5 112" xfId="8350" xr:uid="{21ADF733-0026-4530-B041-212B5827F1DF}"/>
    <cellStyle name="20% - Accent5 113" xfId="8351" xr:uid="{069E8556-7386-435F-9C6E-E72871D1CB60}"/>
    <cellStyle name="20% - Accent5 114" xfId="8352" xr:uid="{50EA72A5-002B-49BF-8717-7B758B35F9F6}"/>
    <cellStyle name="20% - Accent5 115" xfId="8165" xr:uid="{FFA77069-A585-49D2-82FF-44E5B6544B20}"/>
    <cellStyle name="20% - Accent5 12" xfId="8353" xr:uid="{86A20D34-8F64-4A16-8C12-6D83F08885DF}"/>
    <cellStyle name="20% - Accent5 12 2" xfId="8354" xr:uid="{7521AD98-159B-492B-81EF-A18AAE3505BA}"/>
    <cellStyle name="20% - Accent5 12 2 2" xfId="8355" xr:uid="{BDB5E180-4ECB-4EA3-8098-53D0897D9F18}"/>
    <cellStyle name="20% - Accent5 12 2 3" xfId="8356" xr:uid="{C985E1D0-B126-4F30-BEDE-8064A9A5FA44}"/>
    <cellStyle name="20% - Accent5 12 2 4" xfId="8357" xr:uid="{1F4B0154-EBE3-4427-9395-D390CA1F8618}"/>
    <cellStyle name="20% - Accent5 12 3" xfId="8358" xr:uid="{9AE3F62B-E57F-4F57-B85E-E68E3011D174}"/>
    <cellStyle name="20% - Accent5 12 4" xfId="8359" xr:uid="{C2769F11-7BD6-4CBD-B34E-CD5D71E20E7F}"/>
    <cellStyle name="20% - Accent5 12 5" xfId="8360" xr:uid="{0CDED90F-DD9F-4BD9-84A5-FD58D003E78B}"/>
    <cellStyle name="20% - Accent5 12 6" xfId="8361" xr:uid="{220731D6-FEE5-44E4-98D0-10E001AE8253}"/>
    <cellStyle name="20% - Accent5 12 7" xfId="8362" xr:uid="{40A52328-98DF-476F-8E2A-AB2E4C30E1C3}"/>
    <cellStyle name="20% - Accent5 13" xfId="8363" xr:uid="{5A7F8861-327E-42E4-BB8F-DDDB25BF3525}"/>
    <cellStyle name="20% - Accent5 13 2" xfId="8364" xr:uid="{38FE9579-3168-479A-BE9F-CDEC6F4BAE0F}"/>
    <cellStyle name="20% - Accent5 13 2 2" xfId="8365" xr:uid="{6D83EBD6-FE30-43A8-88A4-5B2A1A9E7991}"/>
    <cellStyle name="20% - Accent5 13 2 3" xfId="8366" xr:uid="{BAAA9907-4107-4C58-B4DA-D7DF165FAA5E}"/>
    <cellStyle name="20% - Accent5 13 2 4" xfId="8367" xr:uid="{33A718F6-23D2-4895-808A-0426933EC7FC}"/>
    <cellStyle name="20% - Accent5 13 3" xfId="8368" xr:uid="{CB8D46CB-A880-4917-8041-B86FAE1E5072}"/>
    <cellStyle name="20% - Accent5 13 4" xfId="8369" xr:uid="{F1BBBA8C-38CE-4BC6-8159-A9BD01D5230D}"/>
    <cellStyle name="20% - Accent5 13 5" xfId="8370" xr:uid="{DAD61C7D-84FF-444F-8BE9-21D679B9AAC2}"/>
    <cellStyle name="20% - Accent5 13 6" xfId="8371" xr:uid="{0DFE56DD-69A2-402C-96EC-47CF960748B9}"/>
    <cellStyle name="20% - Accent5 13 7" xfId="8372" xr:uid="{4C224C4D-32AD-409D-9EDF-2A7C41B5D2C0}"/>
    <cellStyle name="20% - Accent5 14" xfId="8373" xr:uid="{1FA4791D-8FF6-4025-8DF5-71FB35AEB880}"/>
    <cellStyle name="20% - Accent5 14 2" xfId="8374" xr:uid="{78AEA928-0560-4568-9FB6-7A47B3E5FE45}"/>
    <cellStyle name="20% - Accent5 14 2 2" xfId="8375" xr:uid="{8EB24784-199E-4BBF-9B41-16CC57ABC36E}"/>
    <cellStyle name="20% - Accent5 14 2 3" xfId="8376" xr:uid="{E1B3D722-AE53-4615-92AB-37D67C79EF6B}"/>
    <cellStyle name="20% - Accent5 14 2 4" xfId="8377" xr:uid="{321AE104-4C66-40A8-8643-9C11A12D3EF0}"/>
    <cellStyle name="20% - Accent5 14 3" xfId="8378" xr:uid="{65E9E4B4-B0D6-44BF-B3A1-961839D1D7EF}"/>
    <cellStyle name="20% - Accent5 14 4" xfId="8379" xr:uid="{4C461839-CB5E-400E-92FE-A3269A88B66C}"/>
    <cellStyle name="20% - Accent5 14 5" xfId="8380" xr:uid="{F4C1B196-113A-4239-8106-C2F5C40561DE}"/>
    <cellStyle name="20% - Accent5 14 6" xfId="8381" xr:uid="{ADB8788F-F86A-4493-AD2A-7366D23BB35D}"/>
    <cellStyle name="20% - Accent5 14 7" xfId="8382" xr:uid="{66ABB1E1-8994-4347-98D3-5FA364140E29}"/>
    <cellStyle name="20% - Accent5 15" xfId="8383" xr:uid="{5CBB2FCE-4194-4EC3-9474-FBAB994C3B8B}"/>
    <cellStyle name="20% - Accent5 15 2" xfId="8384" xr:uid="{3384D199-DAEA-429F-9CBD-A5B67F623AC6}"/>
    <cellStyle name="20% - Accent5 15 2 2" xfId="8385" xr:uid="{A621704F-2037-4C74-B0D9-17997E8E8242}"/>
    <cellStyle name="20% - Accent5 15 2 3" xfId="8386" xr:uid="{D92BD018-13F9-4826-B7DC-2E0622BB37AE}"/>
    <cellStyle name="20% - Accent5 15 3" xfId="8387" xr:uid="{0CBB7340-F640-439B-B7C9-4A834B525FCB}"/>
    <cellStyle name="20% - Accent5 15 4" xfId="8388" xr:uid="{E4A44394-6705-4786-883A-F85B246D2263}"/>
    <cellStyle name="20% - Accent5 15 5" xfId="8389" xr:uid="{9B154F15-A583-4BAA-95BD-E4FF49B29614}"/>
    <cellStyle name="20% - Accent5 15 6" xfId="8390" xr:uid="{647DE1EB-B4B2-4CA0-AF61-A74EC53F1D26}"/>
    <cellStyle name="20% - Accent5 15 7" xfId="8391" xr:uid="{1D4A7927-3858-4F0B-88BA-E71E5ED202F2}"/>
    <cellStyle name="20% - Accent5 16" xfId="8392" xr:uid="{BD102123-E8E7-4CD5-A439-2CB066F5929B}"/>
    <cellStyle name="20% - Accent5 16 2" xfId="8393" xr:uid="{943A4209-D072-419A-9ADA-C5CFA172F739}"/>
    <cellStyle name="20% - Accent5 16 2 2" xfId="8394" xr:uid="{396EB4DE-C5F0-4973-A49E-E94521832935}"/>
    <cellStyle name="20% - Accent5 16 2 3" xfId="8395" xr:uid="{1B3E8632-D3B4-4DBC-851C-1D5C5B00825B}"/>
    <cellStyle name="20% - Accent5 16 3" xfId="8396" xr:uid="{D70F91C2-66DD-4E29-90D1-26B42A973032}"/>
    <cellStyle name="20% - Accent5 16 4" xfId="8397" xr:uid="{DA6E39C0-FDAB-4506-B3DC-D5E4974741A6}"/>
    <cellStyle name="20% - Accent5 16 5" xfId="8398" xr:uid="{3A53DFAB-2710-44A1-8BDB-695615D6A9EB}"/>
    <cellStyle name="20% - Accent5 16 6" xfId="8399" xr:uid="{4EBF8331-E845-4E8A-8B3C-84B38E58B7D7}"/>
    <cellStyle name="20% - Accent5 17" xfId="8400" xr:uid="{E0B765D4-4DF3-4F7B-9A64-05C627486CF4}"/>
    <cellStyle name="20% - Accent5 17 2" xfId="8401" xr:uid="{FEA24E38-D067-4FDC-8F39-BC36570AFE9D}"/>
    <cellStyle name="20% - Accent5 17 3" xfId="8402" xr:uid="{5841FC74-1C9F-4983-926B-DA4C02FBD41A}"/>
    <cellStyle name="20% - Accent5 17 4" xfId="8403" xr:uid="{1775111E-A770-448B-A4F9-62819A6CB753}"/>
    <cellStyle name="20% - Accent5 17 5" xfId="8404" xr:uid="{05D3F6A6-DD69-4BD9-9283-CF00A08E40C7}"/>
    <cellStyle name="20% - Accent5 17 6" xfId="8405" xr:uid="{246BFDD3-5541-46BF-9B75-3D82AC4741F6}"/>
    <cellStyle name="20% - Accent5 18" xfId="8406" xr:uid="{6CB0B3C4-D8AE-4CB1-9892-D5B108C542E8}"/>
    <cellStyle name="20% - Accent5 18 2" xfId="8407" xr:uid="{C77B2062-50CC-4B2C-B978-DA2BAE862D47}"/>
    <cellStyle name="20% - Accent5 18 2 2" xfId="8408" xr:uid="{C4C40643-6ABE-4F21-B13A-9F87F8081C01}"/>
    <cellStyle name="20% - Accent5 18 2 3" xfId="8409" xr:uid="{32F1526B-75F4-4273-80ED-B3936A7F976C}"/>
    <cellStyle name="20% - Accent5 18 3" xfId="8410" xr:uid="{3810C0E0-E465-450A-A8DB-3F7483380967}"/>
    <cellStyle name="20% - Accent5 18 4" xfId="8411" xr:uid="{A258773C-C258-4B84-B37E-23BE5E0E9D80}"/>
    <cellStyle name="20% - Accent5 18 5" xfId="8412" xr:uid="{C21AD52D-7749-4CEA-86C0-4898508CF597}"/>
    <cellStyle name="20% - Accent5 18 6" xfId="8413" xr:uid="{7E4F540F-C1E6-4C00-ACFA-66321011A4B4}"/>
    <cellStyle name="20% - Accent5 19" xfId="8414" xr:uid="{5DF23D9B-D62D-4245-B353-1879FF1ADFC2}"/>
    <cellStyle name="20% - Accent5 19 2" xfId="8415" xr:uid="{D6C9F0B9-DF36-479C-A967-E3C71FAC663F}"/>
    <cellStyle name="20% - Accent5 19 2 2" xfId="8416" xr:uid="{E7F7AD89-5293-4909-8B02-1E381183B241}"/>
    <cellStyle name="20% - Accent5 19 2 3" xfId="8417" xr:uid="{4A75402D-4B24-44D8-AA6E-496F5FC82074}"/>
    <cellStyle name="20% - Accent5 19 3" xfId="8418" xr:uid="{383BD72C-5A59-4ACF-B62D-AC450257B25E}"/>
    <cellStyle name="20% - Accent5 19 4" xfId="8419" xr:uid="{C6A1F3FF-2709-446E-8389-F239C5A6044B}"/>
    <cellStyle name="20% - Accent5 19 5" xfId="8420" xr:uid="{78CFA576-FDEA-41C1-87BC-ACAC69DFA4CD}"/>
    <cellStyle name="20% - Accent5 19 6" xfId="8421" xr:uid="{404E1885-F099-4F62-B66F-9293FCF699D5}"/>
    <cellStyle name="20% - Accent5 2" xfId="36" xr:uid="{4A37D929-11E5-4F98-B050-72CC714E45DF}"/>
    <cellStyle name="20% - Accent5 2 10" xfId="8423" xr:uid="{2438FAB5-257F-459E-96DC-3F5F23677837}"/>
    <cellStyle name="20% - Accent5 2 10 2" xfId="8424" xr:uid="{4948FB1C-095A-4FA3-8D58-A2DD50C154FF}"/>
    <cellStyle name="20% - Accent5 2 10 2 2" xfId="8425" xr:uid="{292A0141-6B15-47C0-85CB-6C089090D0E0}"/>
    <cellStyle name="20% - Accent5 2 10 2 2 2" xfId="8426" xr:uid="{27CCBAE5-4AF0-4C2C-B03B-0686B00CB5AA}"/>
    <cellStyle name="20% - Accent5 2 10 2 2 2 2" xfId="8427" xr:uid="{5B7C4A7A-28A7-441C-B4A6-7855786C4F13}"/>
    <cellStyle name="20% - Accent5 2 10 2 2 2 2 2" xfId="8428" xr:uid="{DE610817-9B44-49B5-BA1E-66E8D40745FB}"/>
    <cellStyle name="20% - Accent5 2 10 2 2 2 3" xfId="8429" xr:uid="{20EECFC9-9D1B-4B72-B33F-862F797A3837}"/>
    <cellStyle name="20% - Accent5 2 10 2 2 3" xfId="8430" xr:uid="{DF57F30E-C103-4BE6-A363-496ACCA23721}"/>
    <cellStyle name="20% - Accent5 2 10 2 2 3 2" xfId="8431" xr:uid="{D6B16EA2-8205-404D-A19A-A632FE81EB8A}"/>
    <cellStyle name="20% - Accent5 2 10 2 2 4" xfId="8432" xr:uid="{C565B83F-F757-4588-82C0-FE197B1771B3}"/>
    <cellStyle name="20% - Accent5 2 10 2 3" xfId="8433" xr:uid="{3961F37D-380D-4159-81EF-72537EE1AB18}"/>
    <cellStyle name="20% - Accent5 2 10 2 3 2" xfId="8434" xr:uid="{5AD5F2BB-09FF-4655-A4F3-32F33A081A63}"/>
    <cellStyle name="20% - Accent5 2 10 2 3 2 2" xfId="8435" xr:uid="{E81CC254-99C5-4AAE-8F59-083B183EB28E}"/>
    <cellStyle name="20% - Accent5 2 10 2 3 3" xfId="8436" xr:uid="{0FB2A549-4394-4C0E-B7DC-404898870BB1}"/>
    <cellStyle name="20% - Accent5 2 10 2 4" xfId="8437" xr:uid="{58D11245-B920-4C55-B973-4D4F190A006D}"/>
    <cellStyle name="20% - Accent5 2 10 2 4 2" xfId="8438" xr:uid="{836EE664-C6A8-445E-AFD9-A29331A7D36E}"/>
    <cellStyle name="20% - Accent5 2 10 2 5" xfId="8439" xr:uid="{08FB658E-CE59-4C0C-8818-CBE7C19CD52A}"/>
    <cellStyle name="20% - Accent5 2 10 3" xfId="8440" xr:uid="{17A4939E-72AA-414E-8CDB-9FD8A39F6394}"/>
    <cellStyle name="20% - Accent5 2 10 3 2" xfId="8441" xr:uid="{B454BDC2-ED5D-40A1-938C-BDCC248E72D8}"/>
    <cellStyle name="20% - Accent5 2 10 3 2 2" xfId="8442" xr:uid="{1D0A5FEA-0D52-422F-B848-5043D7D631EF}"/>
    <cellStyle name="20% - Accent5 2 10 3 2 2 2" xfId="8443" xr:uid="{E6AC4F8C-01F6-4A99-9D39-B7EF2DCCAB96}"/>
    <cellStyle name="20% - Accent5 2 10 3 2 3" xfId="8444" xr:uid="{81785453-04B2-4715-84F9-6141B85C4B39}"/>
    <cellStyle name="20% - Accent5 2 10 3 3" xfId="8445" xr:uid="{FAAFB4F2-4B53-4D08-9891-C8EFD5603B19}"/>
    <cellStyle name="20% - Accent5 2 10 3 3 2" xfId="8446" xr:uid="{055D0D04-F2FC-4C5D-BB97-DD3C0A5598DB}"/>
    <cellStyle name="20% - Accent5 2 10 3 4" xfId="8447" xr:uid="{57ED6DA8-4F20-4C60-8886-026D99CD4C2D}"/>
    <cellStyle name="20% - Accent5 2 10 4" xfId="8448" xr:uid="{A7AE981A-A8C2-477A-BDB6-84F0A84CAC2A}"/>
    <cellStyle name="20% - Accent5 2 10 4 2" xfId="8449" xr:uid="{A3F7CAD9-8B77-483D-91FA-5CA31755161F}"/>
    <cellStyle name="20% - Accent5 2 10 4 2 2" xfId="8450" xr:uid="{504DD16A-06A8-48B7-95DC-365A66C87444}"/>
    <cellStyle name="20% - Accent5 2 10 4 3" xfId="8451" xr:uid="{9A5F5172-5619-40E3-9470-DC50EDDA433C}"/>
    <cellStyle name="20% - Accent5 2 10 5" xfId="8452" xr:uid="{4E4A8F68-DCA1-4D34-B186-35A5139A89AF}"/>
    <cellStyle name="20% - Accent5 2 10 5 2" xfId="8453" xr:uid="{652AC878-1B90-47FA-84D9-EB2E0D02B849}"/>
    <cellStyle name="20% - Accent5 2 10 5 2 2" xfId="8454" xr:uid="{EDFD425A-009B-4F77-A7DF-ECD9F89F3080}"/>
    <cellStyle name="20% - Accent5 2 10 5 3" xfId="8455" xr:uid="{65CA3E93-5A54-479F-A5EB-425019CC4253}"/>
    <cellStyle name="20% - Accent5 2 10 6" xfId="8456" xr:uid="{0AA2A883-2A49-4C4B-BB4C-59D154499315}"/>
    <cellStyle name="20% - Accent5 2 10 6 2" xfId="8457" xr:uid="{DED6F7FA-D3E1-438D-9222-6409CCCBA0CC}"/>
    <cellStyle name="20% - Accent5 2 10 7" xfId="8458" xr:uid="{DB591B81-BBDA-4C67-9941-385A2ADBAE8D}"/>
    <cellStyle name="20% - Accent5 2 11" xfId="8459" xr:uid="{A415F261-39F2-4F86-96AB-63205266B18E}"/>
    <cellStyle name="20% - Accent5 2 11 2" xfId="8460" xr:uid="{5E544ADD-1103-4FBF-83EF-ABFE973C8DF7}"/>
    <cellStyle name="20% - Accent5 2 11 2 2" xfId="8461" xr:uid="{65C4EFE9-531D-4286-9921-F8E7EC241154}"/>
    <cellStyle name="20% - Accent5 2 11 2 2 2" xfId="8462" xr:uid="{A95DFBCD-A0C8-467B-AB42-CC4366ADD190}"/>
    <cellStyle name="20% - Accent5 2 11 2 2 2 2" xfId="8463" xr:uid="{0588E14A-7549-4A5B-9B1E-DF73A9A8F341}"/>
    <cellStyle name="20% - Accent5 2 11 2 2 2 2 2" xfId="8464" xr:uid="{9CE6A6EA-1558-45A9-9871-1907B3666EC2}"/>
    <cellStyle name="20% - Accent5 2 11 2 2 2 3" xfId="8465" xr:uid="{D776158D-BF57-4164-8821-0139A7DE8477}"/>
    <cellStyle name="20% - Accent5 2 11 2 2 3" xfId="8466" xr:uid="{6CFF20C3-C88D-4FB2-B4A9-6A56346052E5}"/>
    <cellStyle name="20% - Accent5 2 11 2 2 3 2" xfId="8467" xr:uid="{68A52209-7F7F-43FC-AF1D-36E9292F3979}"/>
    <cellStyle name="20% - Accent5 2 11 2 2 4" xfId="8468" xr:uid="{4309D7FE-3C6A-448A-92FB-F5AD7B577FF3}"/>
    <cellStyle name="20% - Accent5 2 11 2 3" xfId="8469" xr:uid="{4E160D8D-6FFB-4CFF-9875-5109763584CA}"/>
    <cellStyle name="20% - Accent5 2 11 2 3 2" xfId="8470" xr:uid="{AD3B9302-B9A1-4529-9F89-E03BD0523A3B}"/>
    <cellStyle name="20% - Accent5 2 11 2 3 2 2" xfId="8471" xr:uid="{9350C6DB-CF43-4F8B-9618-E7E54C971462}"/>
    <cellStyle name="20% - Accent5 2 11 2 3 3" xfId="8472" xr:uid="{E79509A6-0B97-409D-8201-85736E6BE35F}"/>
    <cellStyle name="20% - Accent5 2 11 2 4" xfId="8473" xr:uid="{B532968D-BD47-417E-9C18-74ED6BABAEE3}"/>
    <cellStyle name="20% - Accent5 2 11 2 4 2" xfId="8474" xr:uid="{4CF5949C-9DB6-4DB3-B3A8-EF43F994F05F}"/>
    <cellStyle name="20% - Accent5 2 11 2 5" xfId="8475" xr:uid="{DA6BB301-69D2-43EA-BD68-403A3180E70F}"/>
    <cellStyle name="20% - Accent5 2 11 3" xfId="8476" xr:uid="{9193D67C-A9E2-4078-B437-798AE825B17C}"/>
    <cellStyle name="20% - Accent5 2 11 3 2" xfId="8477" xr:uid="{C4F62A4F-E2E4-44AE-AB27-07CBC9CC575B}"/>
    <cellStyle name="20% - Accent5 2 11 3 2 2" xfId="8478" xr:uid="{F53FA624-FFEA-4E95-9002-8884AE7E0ABF}"/>
    <cellStyle name="20% - Accent5 2 11 3 2 2 2" xfId="8479" xr:uid="{87DE1414-8573-4974-B7E2-A394BA2ECAEC}"/>
    <cellStyle name="20% - Accent5 2 11 3 2 3" xfId="8480" xr:uid="{9096A89F-5331-4DD7-98A7-656AC4F10D71}"/>
    <cellStyle name="20% - Accent5 2 11 3 3" xfId="8481" xr:uid="{29E4096C-E69A-4055-BEE5-5E4C022F3A82}"/>
    <cellStyle name="20% - Accent5 2 11 3 3 2" xfId="8482" xr:uid="{722E211C-A3E8-4545-94FA-2716551A18B6}"/>
    <cellStyle name="20% - Accent5 2 11 3 4" xfId="8483" xr:uid="{A70AFFDA-4DAB-420C-9BF3-F833B369B067}"/>
    <cellStyle name="20% - Accent5 2 11 4" xfId="8484" xr:uid="{00214605-8698-4D19-AF4B-44FB892416D1}"/>
    <cellStyle name="20% - Accent5 2 11 4 2" xfId="8485" xr:uid="{44E65C98-657D-4495-A23B-86105612DE80}"/>
    <cellStyle name="20% - Accent5 2 11 4 2 2" xfId="8486" xr:uid="{60CC1BE1-7B5E-44BA-B616-D47369AFA1E5}"/>
    <cellStyle name="20% - Accent5 2 11 4 3" xfId="8487" xr:uid="{DA1E95E4-DC8B-4793-9A67-86764864B3AD}"/>
    <cellStyle name="20% - Accent5 2 11 5" xfId="8488" xr:uid="{FF166C3C-D8A1-4FEC-B1D7-6C9CF7D0A9AC}"/>
    <cellStyle name="20% - Accent5 2 11 5 2" xfId="8489" xr:uid="{D8ED60BB-0DC9-4C6B-8901-D2108D0C7698}"/>
    <cellStyle name="20% - Accent5 2 11 5 2 2" xfId="8490" xr:uid="{A80653B3-1D58-43DA-B1C3-B0AC7D2DB287}"/>
    <cellStyle name="20% - Accent5 2 11 5 3" xfId="8491" xr:uid="{A6BCF7D8-1644-4D89-8698-BEC5BC5CBB7F}"/>
    <cellStyle name="20% - Accent5 2 11 6" xfId="8492" xr:uid="{7BE09978-A133-4A76-B782-72B582AF1E9D}"/>
    <cellStyle name="20% - Accent5 2 11 6 2" xfId="8493" xr:uid="{C5E078F0-2536-402C-847D-90397F927BF6}"/>
    <cellStyle name="20% - Accent5 2 11 7" xfId="8494" xr:uid="{4323428F-AE5F-44B7-BCB2-C6CE00095A3D}"/>
    <cellStyle name="20% - Accent5 2 12" xfId="8495" xr:uid="{B5CF9185-5832-4336-B975-8AA4A65D064A}"/>
    <cellStyle name="20% - Accent5 2 12 2" xfId="8496" xr:uid="{24EE6857-F4CF-44C7-AA54-B619E222BAE7}"/>
    <cellStyle name="20% - Accent5 2 12 3" xfId="8497" xr:uid="{5407238E-FA1E-417E-B13F-E2C35E0BE0DC}"/>
    <cellStyle name="20% - Accent5 2 12 4" xfId="8498" xr:uid="{A10DBA4B-84E2-49F3-8F16-3456CB5E2539}"/>
    <cellStyle name="20% - Accent5 2 13" xfId="8499" xr:uid="{17DD7399-2521-4EE4-9994-FC737167ADD9}"/>
    <cellStyle name="20% - Accent5 2 14" xfId="8500" xr:uid="{6929A47F-D243-4C47-97F3-1CAACDF55003}"/>
    <cellStyle name="20% - Accent5 2 14 2" xfId="8501" xr:uid="{EC4777CD-DBBE-4D25-A81B-3E1ABDF143F9}"/>
    <cellStyle name="20% - Accent5 2 14 2 2" xfId="8502" xr:uid="{A2003CE7-6362-43CB-8F3F-D75F22A88900}"/>
    <cellStyle name="20% - Accent5 2 14 2 2 2" xfId="8503" xr:uid="{8083E84A-CDC0-4C7C-90CC-A805937EE4F9}"/>
    <cellStyle name="20% - Accent5 2 14 2 3" xfId="8504" xr:uid="{6E243CDB-8228-410F-930F-9F9D15665830}"/>
    <cellStyle name="20% - Accent5 2 14 3" xfId="8505" xr:uid="{6950D53B-1E71-471E-8E84-33A3BE096496}"/>
    <cellStyle name="20% - Accent5 2 14 3 2" xfId="8506" xr:uid="{EF419C79-9B0B-4000-8FDE-8C5C289CF86F}"/>
    <cellStyle name="20% - Accent5 2 14 4" xfId="8507" xr:uid="{83D47C19-4477-4312-B9EF-52A75E29F4D3}"/>
    <cellStyle name="20% - Accent5 2 15" xfId="8508" xr:uid="{D36617DB-B302-493B-934F-4157F306BBB7}"/>
    <cellStyle name="20% - Accent5 2 15 2" xfId="8509" xr:uid="{A1E68405-B189-4A37-9758-C4E1B4A9F52E}"/>
    <cellStyle name="20% - Accent5 2 15 2 2" xfId="8510" xr:uid="{60336898-78CB-4528-8B0A-A1AF4C0729FA}"/>
    <cellStyle name="20% - Accent5 2 15 3" xfId="8511" xr:uid="{986C1B86-DF96-4816-8598-0C3A68C9F6A2}"/>
    <cellStyle name="20% - Accent5 2 16" xfId="8512" xr:uid="{B62610BE-46A7-4A5F-A61B-30AA71614AC0}"/>
    <cellStyle name="20% - Accent5 2 16 2" xfId="8513" xr:uid="{A8359965-DB0C-4EAD-9EF3-5BEF1A7F908F}"/>
    <cellStyle name="20% - Accent5 2 16 2 2" xfId="8514" xr:uid="{B7CAA1F3-E7BA-475E-AEC0-74447CB293BE}"/>
    <cellStyle name="20% - Accent5 2 16 3" xfId="8515" xr:uid="{865B576C-B112-4C58-BBDA-D95C3D73CB0F}"/>
    <cellStyle name="20% - Accent5 2 17" xfId="8516" xr:uid="{D45CF338-B776-4AC7-BD24-7331FB035B1C}"/>
    <cellStyle name="20% - Accent5 2 18" xfId="8517" xr:uid="{D26C865A-47FC-48CF-9D1B-6B1FD2D95540}"/>
    <cellStyle name="20% - Accent5 2 18 2" xfId="8518" xr:uid="{21118312-9F93-4283-891E-1630E18B01D3}"/>
    <cellStyle name="20% - Accent5 2 19" xfId="8519" xr:uid="{29FFBB07-4E60-4C88-A280-70CB30C3008A}"/>
    <cellStyle name="20% - Accent5 2 2" xfId="496" xr:uid="{9D10142F-45B8-469F-8CA4-A29BA7504421}"/>
    <cellStyle name="20% - Accent5 2 2 10" xfId="8521" xr:uid="{E8B940BA-6961-4827-9C83-4E161D62FA04}"/>
    <cellStyle name="20% - Accent5 2 2 11" xfId="8522" xr:uid="{85B6A1D9-5531-4FAB-9DDD-4AB6D9E6E30E}"/>
    <cellStyle name="20% - Accent5 2 2 12" xfId="8523" xr:uid="{2B8544FF-4A96-468F-94FF-8D18E08238C8}"/>
    <cellStyle name="20% - Accent5 2 2 13" xfId="8520" xr:uid="{62207515-AE0B-4F5B-BAAF-1D266763481B}"/>
    <cellStyle name="20% - Accent5 2 2 2" xfId="497" xr:uid="{704056D6-7618-4471-A1F0-89094056AD6C}"/>
    <cellStyle name="20% - Accent5 2 2 2 10" xfId="8524" xr:uid="{3A2AD8B4-A614-4150-A84E-D206A33DC987}"/>
    <cellStyle name="20% - Accent5 2 2 2 2" xfId="8525" xr:uid="{AEB2B79D-0600-466C-883E-56B78B7B7525}"/>
    <cellStyle name="20% - Accent5 2 2 2 2 2" xfId="8526" xr:uid="{0CA0177E-375D-4190-857D-832DC3CE50C0}"/>
    <cellStyle name="20% - Accent5 2 2 2 2 2 2" xfId="8527" xr:uid="{D6CE92B8-C816-420C-989F-0D1387EE4D87}"/>
    <cellStyle name="20% - Accent5 2 2 2 2 2 2 2" xfId="8528" xr:uid="{A63DFD7C-A9F0-4A8F-9549-2359E67FE072}"/>
    <cellStyle name="20% - Accent5 2 2 2 2 2 2 2 2" xfId="8529" xr:uid="{D68F50AC-777A-4545-920C-90798AD0CBB1}"/>
    <cellStyle name="20% - Accent5 2 2 2 2 2 2 3" xfId="8530" xr:uid="{23440025-438B-4407-95FA-7B7ECA84C180}"/>
    <cellStyle name="20% - Accent5 2 2 2 2 2 3" xfId="8531" xr:uid="{C0ABE30F-E250-4D16-B732-8C7D0DF4FCC9}"/>
    <cellStyle name="20% - Accent5 2 2 2 2 2 3 2" xfId="8532" xr:uid="{11ED490F-7E3F-4F9A-9760-DEFF0340820B}"/>
    <cellStyle name="20% - Accent5 2 2 2 2 2 4" xfId="8533" xr:uid="{D9CBFB6A-AC7C-42B7-B19F-B6846041625C}"/>
    <cellStyle name="20% - Accent5 2 2 2 2 3" xfId="8534" xr:uid="{160C28BA-F505-401D-9A98-074A78BED5BE}"/>
    <cellStyle name="20% - Accent5 2 2 2 2 3 2" xfId="8535" xr:uid="{EB74C032-FC39-42C2-A6BD-BE11026DF531}"/>
    <cellStyle name="20% - Accent5 2 2 2 2 3 2 2" xfId="8536" xr:uid="{2ACCB364-7F3F-42EA-BC9D-27E49796382D}"/>
    <cellStyle name="20% - Accent5 2 2 2 2 3 3" xfId="8537" xr:uid="{83DD66BE-71A5-46BC-9ADA-4775DA58C68A}"/>
    <cellStyle name="20% - Accent5 2 2 2 2 4" xfId="8538" xr:uid="{C5C7CD1A-F530-4F32-8815-555D8AB68A4C}"/>
    <cellStyle name="20% - Accent5 2 2 2 2 5" xfId="8539" xr:uid="{3B5CA717-6C5B-419D-BFD1-5F99998C73E8}"/>
    <cellStyle name="20% - Accent5 2 2 2 2 5 2" xfId="8540" xr:uid="{2B3DDDA8-803C-4B6B-8CFD-31B73FC00059}"/>
    <cellStyle name="20% - Accent5 2 2 2 2 6" xfId="8541" xr:uid="{1CDE4CA9-05F6-434D-AA05-14B4CEBAE01E}"/>
    <cellStyle name="20% - Accent5 2 2 2 3" xfId="8542" xr:uid="{4298F232-3BC8-4C1A-AFB9-4D8D0DB91B55}"/>
    <cellStyle name="20% - Accent5 2 2 2 4" xfId="8543" xr:uid="{A04873B2-5200-4AA3-9C7B-A10198480D7F}"/>
    <cellStyle name="20% - Accent5 2 2 2 4 2" xfId="8544" xr:uid="{65CF0B91-1F3F-4048-94AA-570B874E700F}"/>
    <cellStyle name="20% - Accent5 2 2 2 4 2 2" xfId="8545" xr:uid="{2CEE734F-63F1-462E-BB2C-D765A878D53B}"/>
    <cellStyle name="20% - Accent5 2 2 2 4 2 2 2" xfId="8546" xr:uid="{75AB9473-9A43-4DB7-8B26-051EA6CA92E2}"/>
    <cellStyle name="20% - Accent5 2 2 2 4 2 3" xfId="8547" xr:uid="{D8C8C390-7A08-4B75-8489-CDDBFC1981FB}"/>
    <cellStyle name="20% - Accent5 2 2 2 4 3" xfId="8548" xr:uid="{8D76476C-69B1-4B57-884C-FC52266DAC00}"/>
    <cellStyle name="20% - Accent5 2 2 2 4 3 2" xfId="8549" xr:uid="{3454373D-C208-4946-B8DC-3FE6666E5D3C}"/>
    <cellStyle name="20% - Accent5 2 2 2 4 4" xfId="8550" xr:uid="{200684D3-265E-456B-B7DA-2B47A3813437}"/>
    <cellStyle name="20% - Accent5 2 2 2 5" xfId="8551" xr:uid="{BB3E5679-8A33-43D4-AFDA-F627EBE4D07B}"/>
    <cellStyle name="20% - Accent5 2 2 2 5 2" xfId="8552" xr:uid="{2960AA13-1072-44D1-8454-1E79E781AA11}"/>
    <cellStyle name="20% - Accent5 2 2 2 5 2 2" xfId="8553" xr:uid="{CF35A2EF-16F4-4F94-8793-D69C8623ED1A}"/>
    <cellStyle name="20% - Accent5 2 2 2 5 3" xfId="8554" xr:uid="{971958EB-798D-453C-BA8B-DD1127C30ECD}"/>
    <cellStyle name="20% - Accent5 2 2 2 6" xfId="8555" xr:uid="{3055E859-08DF-45C0-9F58-81D30D38864B}"/>
    <cellStyle name="20% - Accent5 2 2 2 6 2" xfId="8556" xr:uid="{D4017691-91A0-4EBA-8FCF-31815D83D531}"/>
    <cellStyle name="20% - Accent5 2 2 2 6 2 2" xfId="8557" xr:uid="{9B8219A7-4942-40F4-A2A8-8959000029ED}"/>
    <cellStyle name="20% - Accent5 2 2 2 6 3" xfId="8558" xr:uid="{9C927CB8-68F2-4C03-B87D-28A1572F8D12}"/>
    <cellStyle name="20% - Accent5 2 2 2 7" xfId="8559" xr:uid="{B48A246A-BCB9-479C-A822-850D0D60E86D}"/>
    <cellStyle name="20% - Accent5 2 2 2 7 2" xfId="8560" xr:uid="{033E479E-95AF-4326-8F47-3314EBF7F85B}"/>
    <cellStyle name="20% - Accent5 2 2 2 8" xfId="8561" xr:uid="{A6278EDC-607E-421E-83E5-1893C483A533}"/>
    <cellStyle name="20% - Accent5 2 2 2 8 2" xfId="8562" xr:uid="{EC1D5810-0F27-44AC-85FF-58BBFC8F4AD7}"/>
    <cellStyle name="20% - Accent5 2 2 2 9" xfId="8563" xr:uid="{96676A42-83BD-4BAF-98B0-3BF1DD171F90}"/>
    <cellStyle name="20% - Accent5 2 2 3" xfId="8564" xr:uid="{004D67EA-3C68-4944-B1C4-4634E00A7C74}"/>
    <cellStyle name="20% - Accent5 2 2 3 2" xfId="8565" xr:uid="{97D4EB52-B66E-4A16-B54F-D862ABA34481}"/>
    <cellStyle name="20% - Accent5 2 2 3 3" xfId="8566" xr:uid="{35268AF9-FB59-40DD-8B54-C9E6995C64D2}"/>
    <cellStyle name="20% - Accent5 2 2 3 4" xfId="8567" xr:uid="{F9AE5A86-E4BD-4623-BDD9-D30B468E2D9D}"/>
    <cellStyle name="20% - Accent5 2 2 4" xfId="8568" xr:uid="{281CF1F7-373B-4791-B1FB-58DEA58D05EC}"/>
    <cellStyle name="20% - Accent5 2 2 4 2" xfId="8569" xr:uid="{174A7A6B-E329-4BB9-A5E4-81F91F37CC22}"/>
    <cellStyle name="20% - Accent5 2 2 5" xfId="8570" xr:uid="{25DA5FCC-34D3-407B-8403-541C72B5F7FF}"/>
    <cellStyle name="20% - Accent5 2 2 5 2" xfId="8571" xr:uid="{55FECBF8-B5E3-464B-88F6-065BCEF53214}"/>
    <cellStyle name="20% - Accent5 2 2 6" xfId="8572" xr:uid="{F69D0044-6F7A-48C9-ADC2-3E0599AB3F41}"/>
    <cellStyle name="20% - Accent5 2 2 6 2" xfId="8573" xr:uid="{6AB52153-9A80-4585-AE9F-EE5D2DC03588}"/>
    <cellStyle name="20% - Accent5 2 2 7" xfId="8574" xr:uid="{E6480A47-D264-481B-8B67-4F7C63382655}"/>
    <cellStyle name="20% - Accent5 2 2 8" xfId="8575" xr:uid="{B647784E-67F4-4766-A246-444BF5463EF9}"/>
    <cellStyle name="20% - Accent5 2 2 8 2" xfId="8576" xr:uid="{002B9F90-FBF4-41B8-85D9-F0694868995E}"/>
    <cellStyle name="20% - Accent5 2 2 8 2 2" xfId="8577" xr:uid="{5CF4D08B-FA96-41DC-93E4-868C27ECAECD}"/>
    <cellStyle name="20% - Accent5 2 2 8 2 2 2" xfId="8578" xr:uid="{301F9CA3-8E3D-4EB6-9984-BBE1EE0F7A3F}"/>
    <cellStyle name="20% - Accent5 2 2 8 2 2 2 2" xfId="8579" xr:uid="{3FFED64A-3ABE-4B1E-95D5-20AE3AC196DF}"/>
    <cellStyle name="20% - Accent5 2 2 8 2 2 3" xfId="8580" xr:uid="{CD6F1ACF-5FDB-4FBB-B8D2-7BA6CCD62234}"/>
    <cellStyle name="20% - Accent5 2 2 8 2 3" xfId="8581" xr:uid="{60306936-CA4D-4DFA-8006-0EAAD6626EBD}"/>
    <cellStyle name="20% - Accent5 2 2 8 2 3 2" xfId="8582" xr:uid="{CF44A969-CA70-4452-9324-76BD865E4F09}"/>
    <cellStyle name="20% - Accent5 2 2 8 2 4" xfId="8583" xr:uid="{425AF8E0-A24A-4BC8-8E28-E5AEBE97A989}"/>
    <cellStyle name="20% - Accent5 2 2 8 3" xfId="8584" xr:uid="{719084D8-DB3B-4283-B9F4-7F56F7590B6B}"/>
    <cellStyle name="20% - Accent5 2 2 8 3 2" xfId="8585" xr:uid="{BEA12FFB-4641-42F5-A19B-1FD0AA3E10D7}"/>
    <cellStyle name="20% - Accent5 2 2 8 3 2 2" xfId="8586" xr:uid="{31BCAE71-1C13-4577-8F25-F5E6147D4412}"/>
    <cellStyle name="20% - Accent5 2 2 8 3 3" xfId="8587" xr:uid="{24139790-9BE7-4390-AC91-BD677971E237}"/>
    <cellStyle name="20% - Accent5 2 2 8 4" xfId="8588" xr:uid="{E6F07B02-4AD7-4357-9350-F1AD4EF5AE84}"/>
    <cellStyle name="20% - Accent5 2 2 8 4 2" xfId="8589" xr:uid="{25843ABE-6918-4194-BEE9-C1C96A987995}"/>
    <cellStyle name="20% - Accent5 2 2 8 5" xfId="8590" xr:uid="{75BE42B2-58FB-4138-BD9B-2421AC8E8813}"/>
    <cellStyle name="20% - Accent5 2 2 9" xfId="8591" xr:uid="{1196C181-A8E9-41EF-A97B-9054330B667D}"/>
    <cellStyle name="20% - Accent5 2 20" xfId="8592" xr:uid="{F6AA70A0-27EE-4F5C-AF1D-8FD29151F932}"/>
    <cellStyle name="20% - Accent5 2 21" xfId="8422" xr:uid="{073B362A-8E4B-449B-8595-6FF5D7C20D75}"/>
    <cellStyle name="20% - Accent5 2 3" xfId="498" xr:uid="{5C94071C-C657-476B-BBE3-AF9B529DB860}"/>
    <cellStyle name="20% - Accent5 2 3 2" xfId="8594" xr:uid="{8C4AAE57-9FC2-46A9-A41B-16EC940540A4}"/>
    <cellStyle name="20% - Accent5 2 3 2 2" xfId="8595" xr:uid="{B897FD5E-5454-44AA-BAF6-95697379D72C}"/>
    <cellStyle name="20% - Accent5 2 3 2 2 2" xfId="8596" xr:uid="{E4BBEAC7-2603-4E4E-9010-CB538D7265D5}"/>
    <cellStyle name="20% - Accent5 2 3 2 2 2 2" xfId="8597" xr:uid="{43560B86-31C2-4030-924E-E8B13B4086A4}"/>
    <cellStyle name="20% - Accent5 2 3 2 2 2 2 2" xfId="8598" xr:uid="{C9E4FD6F-3FDA-4F6D-AE99-6932A814D472}"/>
    <cellStyle name="20% - Accent5 2 3 2 2 2 3" xfId="8599" xr:uid="{21627E14-1C26-4A07-9C76-5CA5AAD4021F}"/>
    <cellStyle name="20% - Accent5 2 3 2 2 3" xfId="8600" xr:uid="{738635B8-1E0B-4731-B668-A9AC50021C64}"/>
    <cellStyle name="20% - Accent5 2 3 2 2 3 2" xfId="8601" xr:uid="{FF6F29C5-C7E5-43D2-A40D-8BED91A01929}"/>
    <cellStyle name="20% - Accent5 2 3 2 2 4" xfId="8602" xr:uid="{49E213BF-B944-4F01-9309-27B206710DD7}"/>
    <cellStyle name="20% - Accent5 2 3 2 3" xfId="8603" xr:uid="{172A5A71-4E4D-441B-834B-C5F4CACB7061}"/>
    <cellStyle name="20% - Accent5 2 3 2 3 2" xfId="8604" xr:uid="{DFD9B9F2-66A0-4F1B-B354-55EEEDBD4425}"/>
    <cellStyle name="20% - Accent5 2 3 2 3 2 2" xfId="8605" xr:uid="{F3CA6010-04F1-445E-9210-0E2A5D7B6499}"/>
    <cellStyle name="20% - Accent5 2 3 2 3 3" xfId="8606" xr:uid="{D4BAA0A4-FD2C-4DB8-9649-EDF8FD2627D4}"/>
    <cellStyle name="20% - Accent5 2 3 2 4" xfId="8607" xr:uid="{0BC519F8-5590-4C64-812E-D7D99026B462}"/>
    <cellStyle name="20% - Accent5 2 3 2 5" xfId="8608" xr:uid="{2F895675-39C5-46D0-BE56-749D66186F5A}"/>
    <cellStyle name="20% - Accent5 2 3 2 5 2" xfId="8609" xr:uid="{4CF424DD-5664-43E8-9858-552AEF9120B8}"/>
    <cellStyle name="20% - Accent5 2 3 2 6" xfId="8610" xr:uid="{498B34A1-648A-4BF9-BA68-5CC3891BA36D}"/>
    <cellStyle name="20% - Accent5 2 3 2 6 2" xfId="8611" xr:uid="{48550BC7-7740-4A69-A51A-A0070D8A1760}"/>
    <cellStyle name="20% - Accent5 2 3 3" xfId="8612" xr:uid="{F74A443F-5AB6-498F-B84C-20434DC4A198}"/>
    <cellStyle name="20% - Accent5 2 3 3 2" xfId="8613" xr:uid="{B10F4DEF-8003-486D-B174-D54BE932D318}"/>
    <cellStyle name="20% - Accent5 2 3 3 2 2" xfId="8614" xr:uid="{163BD1C7-9B8A-4CAD-8698-FBB92AC2ED04}"/>
    <cellStyle name="20% - Accent5 2 3 3 2 2 2" xfId="8615" xr:uid="{151C0EC2-172F-4B6F-A24A-024A30D24928}"/>
    <cellStyle name="20% - Accent5 2 3 3 2 3" xfId="8616" xr:uid="{4A1F270A-4748-4FA1-9DA0-982341698C85}"/>
    <cellStyle name="20% - Accent5 2 3 3 3" xfId="8617" xr:uid="{962449D8-9EEA-4ED6-9F4C-AFAAEA7EF29E}"/>
    <cellStyle name="20% - Accent5 2 3 3 3 2" xfId="8618" xr:uid="{F3B8FB39-829F-44F8-AF83-CB2E72D30E3A}"/>
    <cellStyle name="20% - Accent5 2 3 3 4" xfId="8619" xr:uid="{2404760E-D71E-47E4-8B96-2C413C1C94DF}"/>
    <cellStyle name="20% - Accent5 2 3 4" xfId="8620" xr:uid="{D37FC806-F545-453F-89D9-ECB52B52B97A}"/>
    <cellStyle name="20% - Accent5 2 3 4 2" xfId="8621" xr:uid="{5E6CFE15-A1E9-43BE-8403-D2344113D935}"/>
    <cellStyle name="20% - Accent5 2 3 4 2 2" xfId="8622" xr:uid="{86FDFB04-937B-41A2-B767-D29970C3074E}"/>
    <cellStyle name="20% - Accent5 2 3 4 3" xfId="8623" xr:uid="{6F15BAB3-AD5C-49F6-B7A2-F06EEFF453A5}"/>
    <cellStyle name="20% - Accent5 2 3 5" xfId="8624" xr:uid="{6EA77F9F-68B1-4249-912E-9D479E2CEE58}"/>
    <cellStyle name="20% - Accent5 2 3 5 2" xfId="8625" xr:uid="{C70A3252-7FDB-4EBA-8A08-7EDBAB5C0048}"/>
    <cellStyle name="20% - Accent5 2 3 5 2 2" xfId="8626" xr:uid="{1E955590-2F6B-4D0C-BABC-BD8EA8C83789}"/>
    <cellStyle name="20% - Accent5 2 3 5 3" xfId="8627" xr:uid="{FEAA67FB-5F03-46BF-9780-3DC75F81C63A}"/>
    <cellStyle name="20% - Accent5 2 3 6" xfId="8628" xr:uid="{67ED54BC-5194-4ED0-B60F-C75FF2B04ECD}"/>
    <cellStyle name="20% - Accent5 2 3 6 2" xfId="8629" xr:uid="{8FBC0AD5-8E9B-4A93-8689-D9331854DFE9}"/>
    <cellStyle name="20% - Accent5 2 3 7" xfId="8630" xr:uid="{1123EE09-B9FD-4BD9-82A0-97EC87D599FB}"/>
    <cellStyle name="20% - Accent5 2 3 8" xfId="8631" xr:uid="{B87B5502-9303-41EC-A141-8DE823E34EEB}"/>
    <cellStyle name="20% - Accent5 2 3 9" xfId="8593" xr:uid="{9FF3BE68-B1F2-4A8E-8602-7A7A6C266AB3}"/>
    <cellStyle name="20% - Accent5 2 4" xfId="499" xr:uid="{2802E596-B88A-400C-B962-555FDCA1A978}"/>
    <cellStyle name="20% - Accent5 2 4 2" xfId="8633" xr:uid="{8BC3F3D2-13CB-408A-B6DC-ECF264B6A3D6}"/>
    <cellStyle name="20% - Accent5 2 4 2 2" xfId="8634" xr:uid="{0EAB783C-3220-4CEF-9B07-1197CC909516}"/>
    <cellStyle name="20% - Accent5 2 4 2 2 2" xfId="8635" xr:uid="{79C88272-CE58-4EEC-8515-DEDA61DD9EB6}"/>
    <cellStyle name="20% - Accent5 2 4 2 2 2 2" xfId="8636" xr:uid="{7CE0B925-659C-4812-AA48-E65C4DCFA746}"/>
    <cellStyle name="20% - Accent5 2 4 2 2 2 2 2" xfId="8637" xr:uid="{41F6F8FA-111E-4BA1-8BDF-08305A4A6170}"/>
    <cellStyle name="20% - Accent5 2 4 2 2 2 3" xfId="8638" xr:uid="{78AE44AB-E78A-49E4-B79D-192879524FE3}"/>
    <cellStyle name="20% - Accent5 2 4 2 2 3" xfId="8639" xr:uid="{EEA383F3-4D41-47AD-8170-15F6E9A1186E}"/>
    <cellStyle name="20% - Accent5 2 4 2 2 3 2" xfId="8640" xr:uid="{0D0D2EE3-A6CD-4301-812C-97B4A283994F}"/>
    <cellStyle name="20% - Accent5 2 4 2 2 4" xfId="8641" xr:uid="{04F0451C-0D13-4831-A2BB-D753DCCCFBC2}"/>
    <cellStyle name="20% - Accent5 2 4 2 3" xfId="8642" xr:uid="{182791B7-C14E-4098-91CE-1817FB79E13E}"/>
    <cellStyle name="20% - Accent5 2 4 2 3 2" xfId="8643" xr:uid="{3BA05141-D19E-4E1F-8400-A50BE05A5CFD}"/>
    <cellStyle name="20% - Accent5 2 4 2 3 2 2" xfId="8644" xr:uid="{1755FB9E-4E83-4E6D-A55B-964931089CAC}"/>
    <cellStyle name="20% - Accent5 2 4 2 3 3" xfId="8645" xr:uid="{E0D54587-3118-4341-B8B9-BC847FA361CE}"/>
    <cellStyle name="20% - Accent5 2 4 2 4" xfId="8646" xr:uid="{8FA0E841-EDBC-4A52-997C-0B60FC9E758D}"/>
    <cellStyle name="20% - Accent5 2 4 2 4 2" xfId="8647" xr:uid="{C58C5919-3CFC-4E00-BC28-C94849140449}"/>
    <cellStyle name="20% - Accent5 2 4 2 5" xfId="8648" xr:uid="{FC97CBF1-DC4F-4F9E-9DFB-95ADAF4F2966}"/>
    <cellStyle name="20% - Accent5 2 4 2 5 2" xfId="8649" xr:uid="{134BB3A2-ECDE-43A2-8039-443E8D668027}"/>
    <cellStyle name="20% - Accent5 2 4 3" xfId="8650" xr:uid="{8302B23C-EC21-40CE-A9F7-06CB85758F9C}"/>
    <cellStyle name="20% - Accent5 2 4 3 2" xfId="8651" xr:uid="{935BEB87-EF7B-4AF5-8CCB-9587F20AE347}"/>
    <cellStyle name="20% - Accent5 2 4 3 2 2" xfId="8652" xr:uid="{790631A1-09DB-48C7-927C-44E47325AEDB}"/>
    <cellStyle name="20% - Accent5 2 4 3 2 2 2" xfId="8653" xr:uid="{BBB86EE3-380F-456F-8688-2DDE652295F7}"/>
    <cellStyle name="20% - Accent5 2 4 3 2 3" xfId="8654" xr:uid="{E6574C62-A59E-43E6-B287-78A0A799C095}"/>
    <cellStyle name="20% - Accent5 2 4 3 3" xfId="8655" xr:uid="{5DAD9897-FAD4-4049-9EA3-B0F4A9613CA1}"/>
    <cellStyle name="20% - Accent5 2 4 3 3 2" xfId="8656" xr:uid="{8D550D0C-6832-4E26-89DD-7B09E67DAAEF}"/>
    <cellStyle name="20% - Accent5 2 4 3 4" xfId="8657" xr:uid="{8509CBCB-C4B3-434E-B24B-1B5CAEF96C58}"/>
    <cellStyle name="20% - Accent5 2 4 4" xfId="8658" xr:uid="{9F9BBB4C-07D7-49BD-9BC7-227882C9F65A}"/>
    <cellStyle name="20% - Accent5 2 4 4 2" xfId="8659" xr:uid="{CDEC9968-04E3-4660-B349-EE8B61EC413C}"/>
    <cellStyle name="20% - Accent5 2 4 4 2 2" xfId="8660" xr:uid="{64DEBC31-F4D4-4BC0-862D-F9D78C3A9CE3}"/>
    <cellStyle name="20% - Accent5 2 4 4 3" xfId="8661" xr:uid="{C4773C94-3376-46A2-A757-848874EE19C3}"/>
    <cellStyle name="20% - Accent5 2 4 5" xfId="8662" xr:uid="{BCCFF327-FDAC-4A9A-8543-51D5573E2208}"/>
    <cellStyle name="20% - Accent5 2 4 5 2" xfId="8663" xr:uid="{10ACF136-8CBD-4169-AE57-8B60034C55BD}"/>
    <cellStyle name="20% - Accent5 2 4 5 2 2" xfId="8664" xr:uid="{2C5DA8BB-04E7-4839-9EFB-369388FE9F18}"/>
    <cellStyle name="20% - Accent5 2 4 5 3" xfId="8665" xr:uid="{8E8AA06E-2BA0-4FA2-A2A9-179798FE8107}"/>
    <cellStyle name="20% - Accent5 2 4 6" xfId="8666" xr:uid="{F62D55F0-C513-442A-A43E-0767BF137071}"/>
    <cellStyle name="20% - Accent5 2 4 6 2" xfId="8667" xr:uid="{CBCF18A4-02D2-4229-B6A1-6A17A3B77A57}"/>
    <cellStyle name="20% - Accent5 2 4 7" xfId="8668" xr:uid="{41D163A3-C230-4A7B-B553-0B273A43BB0B}"/>
    <cellStyle name="20% - Accent5 2 4 8" xfId="8632" xr:uid="{359EA8F0-4FF1-43CA-A476-C08B24D3056B}"/>
    <cellStyle name="20% - Accent5 2 5" xfId="500" xr:uid="{87DAE7AA-911A-4176-BF19-3C93B17A2115}"/>
    <cellStyle name="20% - Accent5 2 5 2" xfId="8670" xr:uid="{58E717A0-C0BE-4AB1-8197-49B5900B984A}"/>
    <cellStyle name="20% - Accent5 2 5 2 2" xfId="8671" xr:uid="{A41A06E4-F88F-44DF-9B54-3CC91A5EBD3F}"/>
    <cellStyle name="20% - Accent5 2 5 2 2 2" xfId="8672" xr:uid="{F32A1EBD-3597-466D-945A-8E5F24D493D7}"/>
    <cellStyle name="20% - Accent5 2 5 2 2 2 2" xfId="8673" xr:uid="{14F3E4AD-BAED-4004-B2F6-7D76EA6327CD}"/>
    <cellStyle name="20% - Accent5 2 5 2 2 2 2 2" xfId="8674" xr:uid="{0B078DF6-CFE9-44CE-BBA7-EB3A5CB8A039}"/>
    <cellStyle name="20% - Accent5 2 5 2 2 2 3" xfId="8675" xr:uid="{C61F7D0E-CDAD-485F-B0DD-77CB132523CC}"/>
    <cellStyle name="20% - Accent5 2 5 2 2 3" xfId="8676" xr:uid="{2D0990ED-1E8F-4650-90FA-55D0BA1A455C}"/>
    <cellStyle name="20% - Accent5 2 5 2 2 3 2" xfId="8677" xr:uid="{38170F6D-E353-4DCE-BB0D-5F25DACABCEC}"/>
    <cellStyle name="20% - Accent5 2 5 2 2 4" xfId="8678" xr:uid="{8802DA8C-5B0E-4AA3-9C70-1060A38C5C64}"/>
    <cellStyle name="20% - Accent5 2 5 2 3" xfId="8679" xr:uid="{8B9E115F-BD1B-4160-8995-3683DD485DE7}"/>
    <cellStyle name="20% - Accent5 2 5 2 3 2" xfId="8680" xr:uid="{359AB363-A51A-4DF5-A729-15887521B141}"/>
    <cellStyle name="20% - Accent5 2 5 2 3 2 2" xfId="8681" xr:uid="{C9642AC6-1DD5-4E07-A93F-96BD3FDD778D}"/>
    <cellStyle name="20% - Accent5 2 5 2 3 3" xfId="8682" xr:uid="{D858767D-A74E-4571-A99D-BC49730665DE}"/>
    <cellStyle name="20% - Accent5 2 5 2 4" xfId="8683" xr:uid="{78C13065-74AE-4450-B392-A914DDB6AC43}"/>
    <cellStyle name="20% - Accent5 2 5 2 4 2" xfId="8684" xr:uid="{7A8EC3CC-ED03-48C7-8670-959DAD061F03}"/>
    <cellStyle name="20% - Accent5 2 5 2 5" xfId="8685" xr:uid="{4BFEEC55-5100-44A0-B660-2E26E6B42DC4}"/>
    <cellStyle name="20% - Accent5 2 5 2 5 2" xfId="8686" xr:uid="{EA15B28A-8D3D-48F1-86D7-59A57DC0CB1A}"/>
    <cellStyle name="20% - Accent5 2 5 3" xfId="8687" xr:uid="{BD002D44-B621-44DE-B390-D06F6DD054C4}"/>
    <cellStyle name="20% - Accent5 2 5 3 2" xfId="8688" xr:uid="{09EC1F11-1DCF-4E48-B952-252F36F04A23}"/>
    <cellStyle name="20% - Accent5 2 5 3 2 2" xfId="8689" xr:uid="{ACABFBEC-4404-4C25-B4A5-9B0441B4F7B2}"/>
    <cellStyle name="20% - Accent5 2 5 3 2 2 2" xfId="8690" xr:uid="{21D126B2-8AD5-425A-B2C2-10CF960C3667}"/>
    <cellStyle name="20% - Accent5 2 5 3 2 3" xfId="8691" xr:uid="{96672D69-921F-4E4D-A38F-7478A5C3B68B}"/>
    <cellStyle name="20% - Accent5 2 5 3 3" xfId="8692" xr:uid="{362FAE3F-D1BB-4FD6-812F-8189C105E398}"/>
    <cellStyle name="20% - Accent5 2 5 3 3 2" xfId="8693" xr:uid="{A97E663B-BD48-4B99-AEC7-14EF4D116C0F}"/>
    <cellStyle name="20% - Accent5 2 5 3 4" xfId="8694" xr:uid="{28E73CD8-86A5-4706-BAA7-A0CB4EE2730F}"/>
    <cellStyle name="20% - Accent5 2 5 4" xfId="8695" xr:uid="{991F41D9-2EE4-4DB4-985D-4FDCCE415277}"/>
    <cellStyle name="20% - Accent5 2 5 4 2" xfId="8696" xr:uid="{F2610BB8-8C03-4BF1-8B88-CCCB99857844}"/>
    <cellStyle name="20% - Accent5 2 5 4 2 2" xfId="8697" xr:uid="{B5EDB529-B947-48F4-9C26-4DF5581012CE}"/>
    <cellStyle name="20% - Accent5 2 5 4 3" xfId="8698" xr:uid="{8A9581F0-DBB9-4BA3-BF69-35AFB69A6A91}"/>
    <cellStyle name="20% - Accent5 2 5 5" xfId="8699" xr:uid="{37FFCB66-EECF-4B3B-970C-DC8589C23EF0}"/>
    <cellStyle name="20% - Accent5 2 5 5 2" xfId="8700" xr:uid="{D2FDC9DD-0288-4BDA-8509-2F0320D46231}"/>
    <cellStyle name="20% - Accent5 2 5 5 2 2" xfId="8701" xr:uid="{8084A6C6-029E-4A16-A07C-EFE1619A4C46}"/>
    <cellStyle name="20% - Accent5 2 5 5 3" xfId="8702" xr:uid="{5765CA60-3DBA-4D65-8A88-5BA858DE9963}"/>
    <cellStyle name="20% - Accent5 2 5 6" xfId="8703" xr:uid="{2429237B-4E24-49DF-952E-71C630939931}"/>
    <cellStyle name="20% - Accent5 2 5 6 2" xfId="8704" xr:uid="{0617EEB4-BF63-4224-8938-05D697512D50}"/>
    <cellStyle name="20% - Accent5 2 5 7" xfId="8705" xr:uid="{C7EE10C9-D0E6-4350-AF41-88B711B9AE66}"/>
    <cellStyle name="20% - Accent5 2 5 8" xfId="8669" xr:uid="{F5003E26-B1FB-4645-BEA6-C6A96824AEC2}"/>
    <cellStyle name="20% - Accent5 2 5 9" xfId="1437" xr:uid="{DDD92582-4023-41FA-9287-CB6FA551338E}"/>
    <cellStyle name="20% - Accent5 2 6" xfId="501" xr:uid="{835CA1D5-357F-4C37-937B-42B1A03090B0}"/>
    <cellStyle name="20% - Accent5 2 6 2" xfId="8707" xr:uid="{2E8FAF94-506B-4CFD-90D3-AA4DECB813A0}"/>
    <cellStyle name="20% - Accent5 2 6 2 2" xfId="8708" xr:uid="{20390115-3FBC-4622-A270-90371D5EC98E}"/>
    <cellStyle name="20% - Accent5 2 6 2 2 2" xfId="8709" xr:uid="{EB79DE12-A8AE-48E4-ADFB-3DD6D5F29CA5}"/>
    <cellStyle name="20% - Accent5 2 6 2 2 2 2" xfId="8710" xr:uid="{92CF3357-637C-4183-A0FC-917A4D279611}"/>
    <cellStyle name="20% - Accent5 2 6 2 2 2 2 2" xfId="8711" xr:uid="{D3406D90-D2E1-4076-9A40-CF8AF1C82A31}"/>
    <cellStyle name="20% - Accent5 2 6 2 2 2 3" xfId="8712" xr:uid="{F5174B6B-04CD-4E0F-B784-9BEB63AAC914}"/>
    <cellStyle name="20% - Accent5 2 6 2 2 3" xfId="8713" xr:uid="{8D1AEEF5-0D9D-431F-A00A-A3775AEDEBB0}"/>
    <cellStyle name="20% - Accent5 2 6 2 2 3 2" xfId="8714" xr:uid="{CEC87396-BE0F-440C-8370-23FFDBB1BE0F}"/>
    <cellStyle name="20% - Accent5 2 6 2 2 4" xfId="8715" xr:uid="{5C2C3507-D835-4DEA-B55A-41E8C2A813DE}"/>
    <cellStyle name="20% - Accent5 2 6 2 3" xfId="8716" xr:uid="{04CF99C5-143A-447D-BE4B-BFC3B9B28266}"/>
    <cellStyle name="20% - Accent5 2 6 2 3 2" xfId="8717" xr:uid="{E31D9ECF-4A82-4F5A-BF8A-B4B4880681EE}"/>
    <cellStyle name="20% - Accent5 2 6 2 3 2 2" xfId="8718" xr:uid="{F6803404-F8E5-4CCE-AD1C-BF003944F447}"/>
    <cellStyle name="20% - Accent5 2 6 2 3 3" xfId="8719" xr:uid="{9494AFFF-F050-428A-A9D5-33FC91DF839B}"/>
    <cellStyle name="20% - Accent5 2 6 2 4" xfId="8720" xr:uid="{4C273F3D-E256-4D2D-B0F3-7DDD222F67B6}"/>
    <cellStyle name="20% - Accent5 2 6 2 4 2" xfId="8721" xr:uid="{C3539A4A-2D2E-47A2-9412-61191A17A699}"/>
    <cellStyle name="20% - Accent5 2 6 2 5" xfId="8722" xr:uid="{4B300A80-1E5C-4161-887A-B87A917D18B3}"/>
    <cellStyle name="20% - Accent5 2 6 2 5 2" xfId="8723" xr:uid="{5258BE6B-0020-452F-A52C-6365EE713FAA}"/>
    <cellStyle name="20% - Accent5 2 6 3" xfId="8724" xr:uid="{196AB164-1250-477C-8E77-5F2C914871DC}"/>
    <cellStyle name="20% - Accent5 2 6 3 2" xfId="8725" xr:uid="{1A3C23AC-E5F7-4795-9D9B-B6F842A0354B}"/>
    <cellStyle name="20% - Accent5 2 6 3 2 2" xfId="8726" xr:uid="{DF7130A0-E569-4809-A88F-1E0290CD9870}"/>
    <cellStyle name="20% - Accent5 2 6 3 2 2 2" xfId="8727" xr:uid="{C05D4133-B191-402A-A014-0C0B058E313F}"/>
    <cellStyle name="20% - Accent5 2 6 3 2 3" xfId="8728" xr:uid="{B9D8890D-340C-41FF-815F-4224FA6560ED}"/>
    <cellStyle name="20% - Accent5 2 6 3 3" xfId="8729" xr:uid="{4BE33226-F0DC-4FA5-97B0-23822063ACD8}"/>
    <cellStyle name="20% - Accent5 2 6 3 3 2" xfId="8730" xr:uid="{06EE75C6-F636-40E4-83C5-0D7A69995041}"/>
    <cellStyle name="20% - Accent5 2 6 3 4" xfId="8731" xr:uid="{0B79BF0F-DF30-4423-813E-7FEADAE66009}"/>
    <cellStyle name="20% - Accent5 2 6 4" xfId="8732" xr:uid="{6198F6BF-7F5E-41A7-A593-03FB4FA5D34D}"/>
    <cellStyle name="20% - Accent5 2 6 4 2" xfId="8733" xr:uid="{EBC890F4-FEFB-41B0-B4B3-4092ED5777F7}"/>
    <cellStyle name="20% - Accent5 2 6 4 2 2" xfId="8734" xr:uid="{F11FF891-5BED-441B-B2A6-91EE7550C11C}"/>
    <cellStyle name="20% - Accent5 2 6 4 3" xfId="8735" xr:uid="{6CB4FF2D-FCC2-4CAB-8903-4224263B9145}"/>
    <cellStyle name="20% - Accent5 2 6 5" xfId="8736" xr:uid="{98357812-ECDA-44F5-A8FA-B819395C5225}"/>
    <cellStyle name="20% - Accent5 2 6 5 2" xfId="8737" xr:uid="{30366FA2-167C-46A4-9CD7-C8359BF052FF}"/>
    <cellStyle name="20% - Accent5 2 6 5 2 2" xfId="8738" xr:uid="{78D045A8-6413-41CF-AEF5-2C72A253CAFC}"/>
    <cellStyle name="20% - Accent5 2 6 5 3" xfId="8739" xr:uid="{A1787A24-A043-4E4C-9B60-6D436CE0E632}"/>
    <cellStyle name="20% - Accent5 2 6 6" xfId="8740" xr:uid="{FDA8F0FF-E399-4FFE-B94C-F4B177DF8CE9}"/>
    <cellStyle name="20% - Accent5 2 6 6 2" xfId="8741" xr:uid="{DC83A14E-945F-4ECC-891C-65FA30E6758E}"/>
    <cellStyle name="20% - Accent5 2 6 7" xfId="8742" xr:uid="{7BD9F644-5C2E-4982-90E8-DAF10BB6D26F}"/>
    <cellStyle name="20% - Accent5 2 6 8" xfId="8706" xr:uid="{0F4BB3CF-3531-4044-8CF3-06B75043022A}"/>
    <cellStyle name="20% - Accent5 2 6 9" xfId="1438" xr:uid="{705EAE29-6C17-4210-816A-3FB4FC48C8DF}"/>
    <cellStyle name="20% - Accent5 2 7" xfId="8743" xr:uid="{B2243A61-82EB-4B5D-9375-800BDD228853}"/>
    <cellStyle name="20% - Accent5 2 7 2" xfId="8744" xr:uid="{8BF99552-2AC6-41D5-8FF8-02176685C28B}"/>
    <cellStyle name="20% - Accent5 2 7 2 2" xfId="8745" xr:uid="{2E62F33C-1CF6-4FED-BF45-A91CAE98A497}"/>
    <cellStyle name="20% - Accent5 2 7 2 2 2" xfId="8746" xr:uid="{900D1AF8-F0A3-41BD-B677-A0F2D43E0E2E}"/>
    <cellStyle name="20% - Accent5 2 7 2 2 2 2" xfId="8747" xr:uid="{FC9A3C9A-0E3F-47D6-874B-168A08D076FF}"/>
    <cellStyle name="20% - Accent5 2 7 2 2 2 2 2" xfId="8748" xr:uid="{980FB0D7-84DC-47CC-99CD-1920EFC683AC}"/>
    <cellStyle name="20% - Accent5 2 7 2 2 2 3" xfId="8749" xr:uid="{B75AE82D-1343-4106-85A6-E05DEF2D0E89}"/>
    <cellStyle name="20% - Accent5 2 7 2 2 3" xfId="8750" xr:uid="{737117A6-3EA2-48C6-A4CE-0315103C2BF3}"/>
    <cellStyle name="20% - Accent5 2 7 2 2 3 2" xfId="8751" xr:uid="{FD3DDF65-0E61-49D2-8F88-D1AD339BDA11}"/>
    <cellStyle name="20% - Accent5 2 7 2 2 4" xfId="8752" xr:uid="{C4427A6A-98B1-451C-8C6E-5C92AE2E8F29}"/>
    <cellStyle name="20% - Accent5 2 7 2 3" xfId="8753" xr:uid="{5B7179CE-969D-4C9B-943A-A61D03D6AA82}"/>
    <cellStyle name="20% - Accent5 2 7 2 3 2" xfId="8754" xr:uid="{89F68F65-2A2C-4950-8866-EE1648B3FEC9}"/>
    <cellStyle name="20% - Accent5 2 7 2 3 2 2" xfId="8755" xr:uid="{200A35F8-CC2F-4BF0-ACF5-5910B96543EB}"/>
    <cellStyle name="20% - Accent5 2 7 2 3 3" xfId="8756" xr:uid="{7BFD69B2-A298-47CE-BE27-CABD89441FD2}"/>
    <cellStyle name="20% - Accent5 2 7 2 4" xfId="8757" xr:uid="{8B7EF039-DCD3-4DF4-8040-F31C9A12C214}"/>
    <cellStyle name="20% - Accent5 2 7 2 4 2" xfId="8758" xr:uid="{A2EFAF20-8352-4B63-AF20-56BDED8FBD23}"/>
    <cellStyle name="20% - Accent5 2 7 2 5" xfId="8759" xr:uid="{041B9AE6-3F1D-4408-897D-22F6E27C9864}"/>
    <cellStyle name="20% - Accent5 2 7 3" xfId="8760" xr:uid="{78E4A181-B93A-402A-BEFF-EBC793B9DF89}"/>
    <cellStyle name="20% - Accent5 2 7 3 2" xfId="8761" xr:uid="{413B51E1-815C-48C5-913B-E3C2FD76D9C2}"/>
    <cellStyle name="20% - Accent5 2 7 3 2 2" xfId="8762" xr:uid="{7F3B1BC4-A4FC-4466-91D0-CF199B50B47B}"/>
    <cellStyle name="20% - Accent5 2 7 3 2 2 2" xfId="8763" xr:uid="{ED041A39-D33D-4B40-8ACE-E47AFF5F2D5C}"/>
    <cellStyle name="20% - Accent5 2 7 3 2 3" xfId="8764" xr:uid="{DB867F8F-701C-473D-A0E1-F58D1E4299C5}"/>
    <cellStyle name="20% - Accent5 2 7 3 3" xfId="8765" xr:uid="{138EA48B-CC64-424C-8C3B-5504BB7B041D}"/>
    <cellStyle name="20% - Accent5 2 7 3 3 2" xfId="8766" xr:uid="{B9C63072-1545-48B4-86D6-9407A85A3E9A}"/>
    <cellStyle name="20% - Accent5 2 7 3 4" xfId="8767" xr:uid="{534F6920-4D3C-4C55-92D2-A9B464CD3BB7}"/>
    <cellStyle name="20% - Accent5 2 7 4" xfId="8768" xr:uid="{8120683D-D9A6-453A-9ABB-58DD4E4B3B06}"/>
    <cellStyle name="20% - Accent5 2 7 4 2" xfId="8769" xr:uid="{F136C602-388D-4861-86EA-C8F978F1FDA0}"/>
    <cellStyle name="20% - Accent5 2 7 4 2 2" xfId="8770" xr:uid="{5485635F-CB7F-4709-A9BF-42B665B1763E}"/>
    <cellStyle name="20% - Accent5 2 7 4 3" xfId="8771" xr:uid="{D5B2A887-A70C-4B80-A1B3-09CAB9E17E8A}"/>
    <cellStyle name="20% - Accent5 2 7 5" xfId="8772" xr:uid="{268F1F8F-838E-4EF5-9573-8ABAACB20C0B}"/>
    <cellStyle name="20% - Accent5 2 7 5 2" xfId="8773" xr:uid="{7C597B52-AAD4-49D6-861A-57A3EB47EABC}"/>
    <cellStyle name="20% - Accent5 2 7 5 2 2" xfId="8774" xr:uid="{25450E8C-2338-4B8C-84F7-B588564A6ED1}"/>
    <cellStyle name="20% - Accent5 2 7 5 3" xfId="8775" xr:uid="{0B6EAD6F-7C6E-48D9-9F8A-A342450772EA}"/>
    <cellStyle name="20% - Accent5 2 7 6" xfId="8776" xr:uid="{A306DEFC-CD42-4051-B597-E3C8C329E53D}"/>
    <cellStyle name="20% - Accent5 2 7 6 2" xfId="8777" xr:uid="{EB8F847B-9389-485C-A611-83804D8A0F5A}"/>
    <cellStyle name="20% - Accent5 2 7 7" xfId="8778" xr:uid="{0D9D35B2-9286-494B-8A8E-B592291003DD}"/>
    <cellStyle name="20% - Accent5 2 8" xfId="8779" xr:uid="{5A359E50-A238-4C50-83FF-9F808E4F9214}"/>
    <cellStyle name="20% - Accent5 2 8 2" xfId="8780" xr:uid="{03F7481E-FAB9-4958-BC07-74B152F9A5B8}"/>
    <cellStyle name="20% - Accent5 2 8 2 2" xfId="8781" xr:uid="{64C1BE9E-2ABC-4D08-9FE9-B6ED6929D7FF}"/>
    <cellStyle name="20% - Accent5 2 8 2 2 2" xfId="8782" xr:uid="{D43DEB09-4C13-426A-9EE0-9A3D1C3A53B4}"/>
    <cellStyle name="20% - Accent5 2 8 2 2 2 2" xfId="8783" xr:uid="{3FC109C0-99DD-4AF9-85BF-EB67273F37D3}"/>
    <cellStyle name="20% - Accent5 2 8 2 2 2 2 2" xfId="8784" xr:uid="{85FDEE6B-E774-4B67-B6A9-4C2CBA64CDF6}"/>
    <cellStyle name="20% - Accent5 2 8 2 2 2 3" xfId="8785" xr:uid="{667DC0A3-D31F-4046-A0F0-0377DCA647ED}"/>
    <cellStyle name="20% - Accent5 2 8 2 2 3" xfId="8786" xr:uid="{D9A0BA24-37EC-4393-8B17-DE5B5222844E}"/>
    <cellStyle name="20% - Accent5 2 8 2 2 3 2" xfId="8787" xr:uid="{03A1391D-EE81-497B-80A6-9C32A17658D6}"/>
    <cellStyle name="20% - Accent5 2 8 2 2 4" xfId="8788" xr:uid="{8C71F53D-311E-47F4-A107-31BFC79839A3}"/>
    <cellStyle name="20% - Accent5 2 8 2 3" xfId="8789" xr:uid="{05D8B76D-F598-4067-9C11-2DFC74268D21}"/>
    <cellStyle name="20% - Accent5 2 8 2 3 2" xfId="8790" xr:uid="{D3CF6309-92F6-41EB-9D60-AF1D768CAD8D}"/>
    <cellStyle name="20% - Accent5 2 8 2 3 2 2" xfId="8791" xr:uid="{2C5AAB9C-2436-4B8D-95E0-BE8C600EB420}"/>
    <cellStyle name="20% - Accent5 2 8 2 3 3" xfId="8792" xr:uid="{3AF0FF30-75CE-4F33-B9A8-BA4D683CC43E}"/>
    <cellStyle name="20% - Accent5 2 8 2 4" xfId="8793" xr:uid="{42C378AC-9A30-4C38-94A2-CED90A6C5F8B}"/>
    <cellStyle name="20% - Accent5 2 8 2 4 2" xfId="8794" xr:uid="{1AEF1183-5E7B-4ABF-88CF-9827022F84CA}"/>
    <cellStyle name="20% - Accent5 2 8 2 5" xfId="8795" xr:uid="{5DDA2435-E50E-408B-918F-130B6041BA46}"/>
    <cellStyle name="20% - Accent5 2 8 3" xfId="8796" xr:uid="{4B1801C3-642A-4928-970C-39F79FAA9C9E}"/>
    <cellStyle name="20% - Accent5 2 8 3 2" xfId="8797" xr:uid="{CDC89077-2138-44D0-8C45-63462E9C0F92}"/>
    <cellStyle name="20% - Accent5 2 8 3 2 2" xfId="8798" xr:uid="{0E5D8CAD-7498-4D75-A5B0-325D78AE873A}"/>
    <cellStyle name="20% - Accent5 2 8 3 2 2 2" xfId="8799" xr:uid="{71F56C77-DDB9-4B52-A06E-0C3C2F25CDD2}"/>
    <cellStyle name="20% - Accent5 2 8 3 2 3" xfId="8800" xr:uid="{CEDCAA2A-18B3-4BE4-96D2-6E664A65475F}"/>
    <cellStyle name="20% - Accent5 2 8 3 3" xfId="8801" xr:uid="{33B3311D-2AD1-4539-B4E5-A732B1485E61}"/>
    <cellStyle name="20% - Accent5 2 8 3 3 2" xfId="8802" xr:uid="{58F9D23A-1B26-4812-B3C5-6A82ED42810C}"/>
    <cellStyle name="20% - Accent5 2 8 3 4" xfId="8803" xr:uid="{76AB99BA-6E76-4C76-BE11-14A6F1FAA7FA}"/>
    <cellStyle name="20% - Accent5 2 8 4" xfId="8804" xr:uid="{8E1DA0CC-933A-42DE-95B9-876F81F3054D}"/>
    <cellStyle name="20% - Accent5 2 8 4 2" xfId="8805" xr:uid="{90FB6C3D-4E4C-46AF-822D-EA0F60149353}"/>
    <cellStyle name="20% - Accent5 2 8 4 2 2" xfId="8806" xr:uid="{C0677E5E-989C-4FA7-AEAA-91C51C0F8886}"/>
    <cellStyle name="20% - Accent5 2 8 4 3" xfId="8807" xr:uid="{CB442386-A4A2-42CE-8A61-FB84637DD603}"/>
    <cellStyle name="20% - Accent5 2 8 5" xfId="8808" xr:uid="{87421B86-358A-4466-82A8-7A57FAAAA9CB}"/>
    <cellStyle name="20% - Accent5 2 8 5 2" xfId="8809" xr:uid="{D6FE4AB5-C275-489F-8E42-59CA9266F456}"/>
    <cellStyle name="20% - Accent5 2 8 5 2 2" xfId="8810" xr:uid="{8DD463AA-7894-4936-A506-EA45A29D05B7}"/>
    <cellStyle name="20% - Accent5 2 8 5 3" xfId="8811" xr:uid="{75196B01-A922-4E78-8D09-9BB5C40791A6}"/>
    <cellStyle name="20% - Accent5 2 8 6" xfId="8812" xr:uid="{3C819D5E-C9CB-42A6-B313-4A3F30FFA7D1}"/>
    <cellStyle name="20% - Accent5 2 8 6 2" xfId="8813" xr:uid="{3F238B69-9835-44F1-8608-6321147E0C2A}"/>
    <cellStyle name="20% - Accent5 2 8 7" xfId="8814" xr:uid="{835FE54B-47E9-48D0-8ED2-E85DDC086C8E}"/>
    <cellStyle name="20% - Accent5 2 9" xfId="8815" xr:uid="{F5E68C12-DCF6-488A-A2F5-C1E834C7FD20}"/>
    <cellStyle name="20% - Accent5 2 9 2" xfId="8816" xr:uid="{A0BB602D-63DB-4A87-B7B8-3E256F14B6D6}"/>
    <cellStyle name="20% - Accent5 2 9 2 2" xfId="8817" xr:uid="{E1C39A37-F2FF-4ACE-88FE-9089893D8170}"/>
    <cellStyle name="20% - Accent5 2 9 2 2 2" xfId="8818" xr:uid="{BF3E6A0D-2CDF-497C-A7DE-6A2C5F48CA41}"/>
    <cellStyle name="20% - Accent5 2 9 2 2 2 2" xfId="8819" xr:uid="{4C404F77-FE6A-40F9-9464-AAD5091A510B}"/>
    <cellStyle name="20% - Accent5 2 9 2 2 2 2 2" xfId="8820" xr:uid="{40063D1A-258F-44C6-9F63-49578A2E30C9}"/>
    <cellStyle name="20% - Accent5 2 9 2 2 2 3" xfId="8821" xr:uid="{470AEFE9-2E48-432C-90C4-C3F8DDB3C0D2}"/>
    <cellStyle name="20% - Accent5 2 9 2 2 3" xfId="8822" xr:uid="{C15E0221-7172-4CFB-8CBD-9CD7C072214A}"/>
    <cellStyle name="20% - Accent5 2 9 2 2 3 2" xfId="8823" xr:uid="{6E79C050-76FB-4DFD-9A78-2693856AC8E8}"/>
    <cellStyle name="20% - Accent5 2 9 2 2 4" xfId="8824" xr:uid="{16C0E912-6B2A-4983-B744-1BC6EA842D33}"/>
    <cellStyle name="20% - Accent5 2 9 2 3" xfId="8825" xr:uid="{12A01FA1-DD3D-4358-BD31-9B45BD12A205}"/>
    <cellStyle name="20% - Accent5 2 9 2 3 2" xfId="8826" xr:uid="{F59530AF-B48A-4EE3-91D4-CD938A4DA265}"/>
    <cellStyle name="20% - Accent5 2 9 2 3 2 2" xfId="8827" xr:uid="{1F37BDC9-BBCA-403D-A26E-32ED05B0437E}"/>
    <cellStyle name="20% - Accent5 2 9 2 3 3" xfId="8828" xr:uid="{DB8C5E8E-D061-486E-B245-7D530F2FCB15}"/>
    <cellStyle name="20% - Accent5 2 9 2 4" xfId="8829" xr:uid="{5CE21482-E622-4F1F-8DE9-8D437489F13F}"/>
    <cellStyle name="20% - Accent5 2 9 2 4 2" xfId="8830" xr:uid="{81AE7ABA-F57F-4CAF-AF99-0C19122AC8D2}"/>
    <cellStyle name="20% - Accent5 2 9 2 5" xfId="8831" xr:uid="{CB6EA10B-686D-4813-9734-42F8979C63C4}"/>
    <cellStyle name="20% - Accent5 2 9 3" xfId="8832" xr:uid="{43546AEC-4C13-4A88-A9BC-683AFB23B700}"/>
    <cellStyle name="20% - Accent5 2 9 3 2" xfId="8833" xr:uid="{809655F6-7646-4A75-815A-818B113B53F8}"/>
    <cellStyle name="20% - Accent5 2 9 3 2 2" xfId="8834" xr:uid="{5C2C49E8-C71B-4FE7-A637-7126774E5751}"/>
    <cellStyle name="20% - Accent5 2 9 3 2 2 2" xfId="8835" xr:uid="{DB20DAF3-8154-4C96-8DFC-728E850A124D}"/>
    <cellStyle name="20% - Accent5 2 9 3 2 3" xfId="8836" xr:uid="{E4166A38-583B-4AFB-AD42-24BF1E1907CB}"/>
    <cellStyle name="20% - Accent5 2 9 3 3" xfId="8837" xr:uid="{E21D84B4-23D1-4F6C-9297-0C30F94719B7}"/>
    <cellStyle name="20% - Accent5 2 9 3 3 2" xfId="8838" xr:uid="{9B3C4902-91CD-45A9-95B4-141AD4D7677A}"/>
    <cellStyle name="20% - Accent5 2 9 3 4" xfId="8839" xr:uid="{BCB27624-5B25-4135-84EA-D8AB89F38D22}"/>
    <cellStyle name="20% - Accent5 2 9 4" xfId="8840" xr:uid="{257973EB-3D0F-4BC8-8ACD-B073887D078A}"/>
    <cellStyle name="20% - Accent5 2 9 4 2" xfId="8841" xr:uid="{D655A1F7-00E4-4E44-BEBF-52764AA9DA4B}"/>
    <cellStyle name="20% - Accent5 2 9 4 2 2" xfId="8842" xr:uid="{CD10DC62-88D0-434A-B39B-2C52B96778B0}"/>
    <cellStyle name="20% - Accent5 2 9 4 3" xfId="8843" xr:uid="{3613F622-48A8-491C-B3BF-CA62B22FFA84}"/>
    <cellStyle name="20% - Accent5 2 9 5" xfId="8844" xr:uid="{A9000862-C303-4B1C-89F4-3D87D3DFB2C8}"/>
    <cellStyle name="20% - Accent5 2 9 5 2" xfId="8845" xr:uid="{AF02DFAE-EFB8-49C7-8F81-E912A79C112D}"/>
    <cellStyle name="20% - Accent5 2 9 5 2 2" xfId="8846" xr:uid="{04C5AC4F-4C9E-4071-99A8-F7BC4AD6C59D}"/>
    <cellStyle name="20% - Accent5 2 9 5 3" xfId="8847" xr:uid="{21A80F8E-45A4-49BF-900F-DFB2793A3040}"/>
    <cellStyle name="20% - Accent5 2 9 6" xfId="8848" xr:uid="{27C78BE7-010C-4E4D-9AB0-F002C63265A8}"/>
    <cellStyle name="20% - Accent5 2 9 6 2" xfId="8849" xr:uid="{C35EF47E-0904-458D-80C1-AA04D1A29643}"/>
    <cellStyle name="20% - Accent5 2 9 7" xfId="8850" xr:uid="{5DCD724B-83B4-4A3F-A239-9411D658D70A}"/>
    <cellStyle name="20% - Accent5 2_2540195_RDM Electric_1013" xfId="8851" xr:uid="{5A884C00-6FD1-41A8-95D7-109B4788EB7E}"/>
    <cellStyle name="20% - Accent5 20" xfId="8852" xr:uid="{E941C4F4-CA3C-481B-BFDB-3725F53756B1}"/>
    <cellStyle name="20% - Accent5 20 2" xfId="8853" xr:uid="{9CA2D1F3-DC46-46DB-8974-3C4EEB8E78BF}"/>
    <cellStyle name="20% - Accent5 20 2 2" xfId="8854" xr:uid="{8ED641B6-166D-4400-A159-A3347CFF2950}"/>
    <cellStyle name="20% - Accent5 20 2 3" xfId="8855" xr:uid="{5CBD3A8E-D74D-46E5-88F4-0B5569343454}"/>
    <cellStyle name="20% - Accent5 20 3" xfId="8856" xr:uid="{316D791B-CF2C-4FCA-89B4-3D968A29F064}"/>
    <cellStyle name="20% - Accent5 20 4" xfId="8857" xr:uid="{0D8FEF0B-4116-4168-A2E8-E34E949FDB65}"/>
    <cellStyle name="20% - Accent5 20 5" xfId="8858" xr:uid="{E2FC05DA-0339-4DC0-AF66-C8ED6DF92044}"/>
    <cellStyle name="20% - Accent5 20 6" xfId="8859" xr:uid="{FE56760B-56D3-4BAE-B798-9022A17D671C}"/>
    <cellStyle name="20% - Accent5 21" xfId="8860" xr:uid="{508A02CA-10B9-4F20-81E7-3F4633CA146D}"/>
    <cellStyle name="20% - Accent5 21 2" xfId="8861" xr:uid="{F4CA9DB2-F946-4820-B45A-400E46DEB48D}"/>
    <cellStyle name="20% - Accent5 21 2 2" xfId="8862" xr:uid="{1262B4FD-EF44-47A0-B469-1B209F2EAABA}"/>
    <cellStyle name="20% - Accent5 21 2 3" xfId="8863" xr:uid="{DC3A5423-C24A-4A18-89D9-AEB29F4C507B}"/>
    <cellStyle name="20% - Accent5 21 3" xfId="8864" xr:uid="{85D263D5-D3C3-42BB-B467-D30293B820BF}"/>
    <cellStyle name="20% - Accent5 21 4" xfId="8865" xr:uid="{4E18D758-5E70-43AF-AAB3-6B31EBB35020}"/>
    <cellStyle name="20% - Accent5 21 5" xfId="8866" xr:uid="{186479D7-B749-49D6-8738-E24904FDCDF6}"/>
    <cellStyle name="20% - Accent5 21 6" xfId="8867" xr:uid="{3F4C9107-7074-4765-BC1F-209066A54F36}"/>
    <cellStyle name="20% - Accent5 22" xfId="8868" xr:uid="{DAB92B96-1B42-4552-9E27-29BD44C513F4}"/>
    <cellStyle name="20% - Accent5 22 2" xfId="8869" xr:uid="{5CA68C59-AA3F-4DE6-B242-C3B0D8172AF1}"/>
    <cellStyle name="20% - Accent5 22 2 2" xfId="8870" xr:uid="{14726182-EE92-45B2-A77C-0BC0BD682D9E}"/>
    <cellStyle name="20% - Accent5 22 2 3" xfId="8871" xr:uid="{D2044F16-490D-48B5-B318-F67A233B6083}"/>
    <cellStyle name="20% - Accent5 22 3" xfId="8872" xr:uid="{B2A049B3-E5BA-4993-8F7D-DACDD7810F78}"/>
    <cellStyle name="20% - Accent5 22 4" xfId="8873" xr:uid="{468DAAE5-A857-49A8-9000-291E927C5E15}"/>
    <cellStyle name="20% - Accent5 22 5" xfId="8874" xr:uid="{52DC8CE5-5284-4956-83AA-1BE210B968C7}"/>
    <cellStyle name="20% - Accent5 22 6" xfId="8875" xr:uid="{C649810F-8C7E-46DD-B7A6-965205164E64}"/>
    <cellStyle name="20% - Accent5 23" xfId="8876" xr:uid="{39AF40B7-EE40-4A41-B963-E674C5681E3E}"/>
    <cellStyle name="20% - Accent5 23 2" xfId="8877" xr:uid="{F0D19891-1174-454B-B7C3-BDB2D228A69C}"/>
    <cellStyle name="20% - Accent5 23 2 2" xfId="8878" xr:uid="{AEDFA752-D0F3-4A2F-ABEA-CF1821B1EA7C}"/>
    <cellStyle name="20% - Accent5 23 2 3" xfId="8879" xr:uid="{86A27A8B-85C5-4A46-9994-40F90BA9221C}"/>
    <cellStyle name="20% - Accent5 23 3" xfId="8880" xr:uid="{0E429EC4-48A2-4262-86FB-CEC3325A522C}"/>
    <cellStyle name="20% - Accent5 23 4" xfId="8881" xr:uid="{98574644-146C-4970-B5B7-75E03ACED58D}"/>
    <cellStyle name="20% - Accent5 23 5" xfId="8882" xr:uid="{C48F7C3F-9B64-480A-9D63-7784DF0CAAB7}"/>
    <cellStyle name="20% - Accent5 23 6" xfId="8883" xr:uid="{90F58351-6514-4C5A-9A37-1E33009DB49C}"/>
    <cellStyle name="20% - Accent5 24" xfId="8884" xr:uid="{209EDA6B-4F81-48AC-BFD2-40B1BC7876ED}"/>
    <cellStyle name="20% - Accent5 24 2" xfId="8885" xr:uid="{DC9311A2-7950-47E0-BE29-E79BA08BD20C}"/>
    <cellStyle name="20% - Accent5 24 2 2" xfId="8886" xr:uid="{E5546EA3-66B7-47A1-96D1-893DFC081C4A}"/>
    <cellStyle name="20% - Accent5 24 2 3" xfId="8887" xr:uid="{ADF63853-2CFE-451D-A663-FBE78CC208FC}"/>
    <cellStyle name="20% - Accent5 24 3" xfId="8888" xr:uid="{61D451BE-4A10-4651-BEE0-39C8668E69FE}"/>
    <cellStyle name="20% - Accent5 24 4" xfId="8889" xr:uid="{8275E143-83D6-4141-9EC0-754FDC01D64C}"/>
    <cellStyle name="20% - Accent5 24 5" xfId="8890" xr:uid="{C18E12AF-C53A-4F02-AFB8-83882AD940C1}"/>
    <cellStyle name="20% - Accent5 24 6" xfId="8891" xr:uid="{D710E9C9-0ED2-4CEA-B926-51F12AB5BC76}"/>
    <cellStyle name="20% - Accent5 25" xfId="8892" xr:uid="{FDA309F9-F61A-4BB7-BB8C-7CEFC5AEB378}"/>
    <cellStyle name="20% - Accent5 25 2" xfId="8893" xr:uid="{2D719FE4-8610-4F3D-AE97-34BE57BCA5D8}"/>
    <cellStyle name="20% - Accent5 25 2 2" xfId="8894" xr:uid="{98B929CF-7063-40B6-A5F3-6842E0FBF031}"/>
    <cellStyle name="20% - Accent5 25 2 3" xfId="8895" xr:uid="{6DFEF837-8C51-4524-942F-86438EED3C8C}"/>
    <cellStyle name="20% - Accent5 25 3" xfId="8896" xr:uid="{58205D56-44C8-4B8A-8B97-2BAC3FA838D4}"/>
    <cellStyle name="20% - Accent5 25 4" xfId="8897" xr:uid="{573D11D5-CDD2-4A99-9B2E-C98947BEEBA2}"/>
    <cellStyle name="20% - Accent5 25 5" xfId="8898" xr:uid="{9C1A7592-7D1C-4DDB-964A-45ACB1F05659}"/>
    <cellStyle name="20% - Accent5 25 6" xfId="8899" xr:uid="{509CBC7A-5ED0-4398-8A13-2CF751CCCBB7}"/>
    <cellStyle name="20% - Accent5 26" xfId="8900" xr:uid="{ECBBACB6-A283-4D36-A4E0-88C51598A190}"/>
    <cellStyle name="20% - Accent5 26 2" xfId="8901" xr:uid="{46CC7AA8-483E-49DE-86D7-AF6C66BCC8EC}"/>
    <cellStyle name="20% - Accent5 26 2 2" xfId="8902" xr:uid="{30AA1E7C-94B8-4478-AA96-AC01CA17CAF9}"/>
    <cellStyle name="20% - Accent5 26 2 3" xfId="8903" xr:uid="{D9E0E6BD-1CB7-4D9B-84CF-D26EC0230C15}"/>
    <cellStyle name="20% - Accent5 26 3" xfId="8904" xr:uid="{AB2042BF-212F-4817-A460-B841ECD345C3}"/>
    <cellStyle name="20% - Accent5 26 4" xfId="8905" xr:uid="{B02393B6-80A0-4789-B796-679224446372}"/>
    <cellStyle name="20% - Accent5 26 5" xfId="8906" xr:uid="{D0FC33CA-6864-4098-9CC0-21C81DAA9963}"/>
    <cellStyle name="20% - Accent5 26 6" xfId="8907" xr:uid="{79655011-B974-4634-9ACE-010D0C6A042C}"/>
    <cellStyle name="20% - Accent5 27" xfId="8908" xr:uid="{E45F5DA7-0D67-4318-B982-A7DAD0D75D06}"/>
    <cellStyle name="20% - Accent5 27 2" xfId="8909" xr:uid="{9D81CC94-DFAC-4B65-9D9C-C91D72103876}"/>
    <cellStyle name="20% - Accent5 27 3" xfId="8910" xr:uid="{D5E9EE80-9D03-4613-B94F-75321B1874CA}"/>
    <cellStyle name="20% - Accent5 27 4" xfId="8911" xr:uid="{08503C18-B44A-4CB2-9074-3831D99B2DCE}"/>
    <cellStyle name="20% - Accent5 28" xfId="8912" xr:uid="{73DE5AE1-104D-4D33-BDEC-29D55A1AC8D3}"/>
    <cellStyle name="20% - Accent5 28 2" xfId="8913" xr:uid="{8E22172D-C754-4799-B1EF-BF982F29439C}"/>
    <cellStyle name="20% - Accent5 29" xfId="8914" xr:uid="{E0F84477-3AEC-4FA2-A871-C0179BF453A9}"/>
    <cellStyle name="20% - Accent5 29 2" xfId="8915" xr:uid="{526A2026-B231-4306-B7E7-0BAC559A785E}"/>
    <cellStyle name="20% - Accent5 3" xfId="502" xr:uid="{5C803FDB-C6FA-428E-B776-F21F6192C28A}"/>
    <cellStyle name="20% - Accent5 3 2" xfId="503" xr:uid="{20EAFE34-E862-4251-AE02-3468703F086E}"/>
    <cellStyle name="20% - Accent5 3 2 2" xfId="504" xr:uid="{67F12322-1BE5-4A6C-B48B-1F4E8BD5FB9F}"/>
    <cellStyle name="20% - Accent5 3 2 2 2" xfId="8919" xr:uid="{D776B3A0-982F-4469-8461-8E2FBCF3FD08}"/>
    <cellStyle name="20% - Accent5 3 2 2 3" xfId="8918" xr:uid="{A7D2FC86-2735-4CB4-9E52-8ED3296BEC52}"/>
    <cellStyle name="20% - Accent5 3 2 3" xfId="8920" xr:uid="{3C8D3519-77A7-4F2D-A43B-7B14BCB6C24E}"/>
    <cellStyle name="20% - Accent5 3 2 4" xfId="8921" xr:uid="{4B40DCDF-A693-4BF1-BAD8-A6D9A497DC8A}"/>
    <cellStyle name="20% - Accent5 3 2 5" xfId="8922" xr:uid="{174E2F55-4D95-4D96-BCF1-DABE95D3B903}"/>
    <cellStyle name="20% - Accent5 3 2 6" xfId="8917" xr:uid="{931E2D92-0A64-4185-890E-B4DCF59EE157}"/>
    <cellStyle name="20% - Accent5 3 3" xfId="505" xr:uid="{9620EEB9-C374-4BCC-B1C9-46A88F8896E9}"/>
    <cellStyle name="20% - Accent5 3 3 2" xfId="8924" xr:uid="{6F38B850-60EA-4033-B88A-021D35A0A2D3}"/>
    <cellStyle name="20% - Accent5 3 3 3" xfId="8925" xr:uid="{D263C0F2-BD42-4ED8-9469-913D23250E19}"/>
    <cellStyle name="20% - Accent5 3 3 3 2" xfId="8926" xr:uid="{942CC97C-7442-4D09-9DBF-B8754B1FCBE1}"/>
    <cellStyle name="20% - Accent5 3 3 3 2 2" xfId="8927" xr:uid="{B77E4D61-8162-4574-B081-799E3117473F}"/>
    <cellStyle name="20% - Accent5 3 3 3 3" xfId="8928" xr:uid="{59F17E7E-82B1-4DA3-B2BC-5B3E81D3FD24}"/>
    <cellStyle name="20% - Accent5 3 3 4" xfId="8929" xr:uid="{2DF3ED78-95C6-4125-9885-966A7FC7E740}"/>
    <cellStyle name="20% - Accent5 3 3 5" xfId="8923" xr:uid="{DD107FE9-8CE0-4B72-8E4F-58A29B770796}"/>
    <cellStyle name="20% - Accent5 3 4" xfId="506" xr:uid="{8909A38F-EAC4-4222-BD77-2F1EDE6DD8FF}"/>
    <cellStyle name="20% - Accent5 3 4 2" xfId="8930" xr:uid="{836FA390-5533-40F3-B13E-D53A7DB4EC1E}"/>
    <cellStyle name="20% - Accent5 3 5" xfId="507" xr:uid="{38370622-A8EA-451E-BF40-3F7F4B075B76}"/>
    <cellStyle name="20% - Accent5 3 5 2" xfId="8931" xr:uid="{66AE44F6-256A-407E-BCC8-1E9F9CA131D3}"/>
    <cellStyle name="20% - Accent5 3 5 3" xfId="1440" xr:uid="{66F0864D-BC9B-4135-8C42-DB67E1789CC1}"/>
    <cellStyle name="20% - Accent5 3 6" xfId="8932" xr:uid="{51C5206D-9AE1-412E-8B4A-1AFA43426368}"/>
    <cellStyle name="20% - Accent5 3 6 2" xfId="8933" xr:uid="{9D9E0F65-D392-440E-B7D5-B3892D1B1933}"/>
    <cellStyle name="20% - Accent5 3 6 2 2" xfId="8934" xr:uid="{8DCDED0F-C429-4467-800D-1F40BCE37EFB}"/>
    <cellStyle name="20% - Accent5 3 6 3" xfId="8935" xr:uid="{B3BA06E8-F54D-4E8F-87D5-47F5FEA665E0}"/>
    <cellStyle name="20% - Accent5 3 7" xfId="8936" xr:uid="{816D3BBB-0592-46B4-930E-A8C7287CB0A4}"/>
    <cellStyle name="20% - Accent5 3 8" xfId="8916" xr:uid="{E2F59470-AEBF-4649-94A9-660660A48DC4}"/>
    <cellStyle name="20% - Accent5 3 9" xfId="1439" xr:uid="{982D2468-372A-4836-ACEA-8C03298304AF}"/>
    <cellStyle name="20% - Accent5 30" xfId="8937" xr:uid="{0AC0361A-B8D6-4991-B3CD-815BF346D33A}"/>
    <cellStyle name="20% - Accent5 30 2" xfId="8938" xr:uid="{641CA85E-ABCD-472C-8B64-BDB451545532}"/>
    <cellStyle name="20% - Accent5 31" xfId="8939" xr:uid="{F3A3AFBD-9FD5-4EEB-ACD2-717678F19C16}"/>
    <cellStyle name="20% - Accent5 31 2" xfId="8940" xr:uid="{4221434D-FC41-4AAB-9737-EF63148B38DE}"/>
    <cellStyle name="20% - Accent5 32" xfId="8941" xr:uid="{2481E4A0-5380-45C5-943D-6068556C7875}"/>
    <cellStyle name="20% - Accent5 32 2" xfId="8942" xr:uid="{2B3CF1E1-0628-4D81-A4FC-EA6CB301DB69}"/>
    <cellStyle name="20% - Accent5 33" xfId="8943" xr:uid="{446FBFBA-DBC9-43C3-B062-03E4736C9A73}"/>
    <cellStyle name="20% - Accent5 33 2" xfId="8944" xr:uid="{C8C7FCEA-669B-4A81-8CAC-A485DDC3F77D}"/>
    <cellStyle name="20% - Accent5 34" xfId="8945" xr:uid="{AE18DA75-6C0B-46BC-9643-382ABFC26F5A}"/>
    <cellStyle name="20% - Accent5 34 2" xfId="8946" xr:uid="{AA39C434-FA16-4788-BCF1-972EC2824380}"/>
    <cellStyle name="20% - Accent5 35" xfId="8947" xr:uid="{CE3A3186-26DF-4254-8035-02996B26C5D9}"/>
    <cellStyle name="20% - Accent5 35 2" xfId="8948" xr:uid="{6B1FE456-25FA-4024-ABAC-C954174F04D4}"/>
    <cellStyle name="20% - Accent5 36" xfId="8949" xr:uid="{964194EF-1623-4BF5-A987-D92ECAAE2E82}"/>
    <cellStyle name="20% - Accent5 36 2" xfId="8950" xr:uid="{9FF066A7-982D-4CFC-8CF8-E86F9D902E2F}"/>
    <cellStyle name="20% - Accent5 37" xfId="8951" xr:uid="{906A3EDA-D9CC-4F91-A11C-92BA214408AA}"/>
    <cellStyle name="20% - Accent5 37 2" xfId="8952" xr:uid="{6BAC7646-180C-43B7-A980-C49E4C3CBB84}"/>
    <cellStyle name="20% - Accent5 38" xfId="8953" xr:uid="{DE3A54B7-4497-4AA2-8B8F-99282BF53D77}"/>
    <cellStyle name="20% - Accent5 38 2" xfId="8954" xr:uid="{43C72C64-F6FD-422E-9EEE-EE11B15175C0}"/>
    <cellStyle name="20% - Accent5 39" xfId="8955" xr:uid="{4DEA2F52-27D0-4032-8FC7-2E577B29D55F}"/>
    <cellStyle name="20% - Accent5 39 2" xfId="8956" xr:uid="{5E773588-3D46-4672-A547-40312AD84F1A}"/>
    <cellStyle name="20% - Accent5 4" xfId="508" xr:uid="{B1027A4B-60DE-4354-86BE-4E8AE0F89009}"/>
    <cellStyle name="20% - Accent5 4 2" xfId="509" xr:uid="{6E903CF3-8DE4-4AF0-B5BD-22F184372D14}"/>
    <cellStyle name="20% - Accent5 4 2 2" xfId="8959" xr:uid="{6282C399-F9BB-4077-8BD2-2D0093B010E0}"/>
    <cellStyle name="20% - Accent5 4 2 2 2" xfId="8960" xr:uid="{DE1C6583-040E-4DBB-8B02-0C66794B33E0}"/>
    <cellStyle name="20% - Accent5 4 2 3" xfId="8961" xr:uid="{0722630E-D86E-4878-BA60-AC7515D71342}"/>
    <cellStyle name="20% - Accent5 4 2 4" xfId="8962" xr:uid="{B48FE892-F605-4381-AE80-C1F5C61BCFCA}"/>
    <cellStyle name="20% - Accent5 4 2 5" xfId="8963" xr:uid="{DAC1AAFE-A624-42BE-BC24-4856492A1AD9}"/>
    <cellStyle name="20% - Accent5 4 2 6" xfId="8958" xr:uid="{06B37AE0-1119-4EE9-A8BE-25B2186C84B2}"/>
    <cellStyle name="20% - Accent5 4 3" xfId="8964" xr:uid="{88DCD376-36C0-4212-BC73-C6DA78F5971B}"/>
    <cellStyle name="20% - Accent5 4 3 2" xfId="8965" xr:uid="{A633B640-E086-4D71-A5C0-88D8E8F2E59D}"/>
    <cellStyle name="20% - Accent5 4 3 3" xfId="8966" xr:uid="{07BD2F31-26E2-43F4-B174-E9CA5C8AB4B8}"/>
    <cellStyle name="20% - Accent5 4 4" xfId="8967" xr:uid="{876331C9-B1B1-4633-BCA8-4A40CB35530D}"/>
    <cellStyle name="20% - Accent5 4 5" xfId="8968" xr:uid="{14F9D2A0-1041-4CDA-AA69-F8817F11F4E2}"/>
    <cellStyle name="20% - Accent5 4 6" xfId="8969" xr:uid="{A5F64610-BA8E-41A8-9376-17C9E88ABE2C}"/>
    <cellStyle name="20% - Accent5 4 6 2" xfId="8970" xr:uid="{BCFA921F-4005-42D6-9329-81ADBEAFB08B}"/>
    <cellStyle name="20% - Accent5 4 6 2 2" xfId="8971" xr:uid="{4B7A7B7C-A1D0-422D-B962-2026E4C01908}"/>
    <cellStyle name="20% - Accent5 4 6 3" xfId="8972" xr:uid="{97440696-D242-423B-B49D-633B00B5C17A}"/>
    <cellStyle name="20% - Accent5 4 7" xfId="8973" xr:uid="{1BD7E83C-85D9-4624-B75D-C2A78D714B27}"/>
    <cellStyle name="20% - Accent5 4 8" xfId="8957" xr:uid="{8BB378EF-77FA-460F-8194-11E49E80D61D}"/>
    <cellStyle name="20% - Accent5 40" xfId="8974" xr:uid="{9D493902-76D7-410A-B286-F1582A098F42}"/>
    <cellStyle name="20% - Accent5 40 2" xfId="8975" xr:uid="{24FA3F34-0173-4898-A4AB-E230013897BD}"/>
    <cellStyle name="20% - Accent5 41" xfId="8976" xr:uid="{39FFC37C-B3F8-4C43-B17F-91A120D35C04}"/>
    <cellStyle name="20% - Accent5 41 2" xfId="8977" xr:uid="{B06B154C-2473-4D79-97AA-14178CB05C11}"/>
    <cellStyle name="20% - Accent5 42" xfId="8978" xr:uid="{ED8D61A0-C67D-4E11-BA09-F814E999A957}"/>
    <cellStyle name="20% - Accent5 42 2" xfId="8979" xr:uid="{2B970B4F-0664-45C5-8D80-52DDA2D1F837}"/>
    <cellStyle name="20% - Accent5 43" xfId="8980" xr:uid="{B1B9D478-0584-4D75-8E83-001596FDA57F}"/>
    <cellStyle name="20% - Accent5 43 2" xfId="8981" xr:uid="{B74A5E82-01ED-4D68-A655-B252FE5A3EE6}"/>
    <cellStyle name="20% - Accent5 43 2 2" xfId="8982" xr:uid="{3E8B723A-B103-4A0A-BC5D-58D1AE8F2A36}"/>
    <cellStyle name="20% - Accent5 43 3" xfId="8983" xr:uid="{8B2DC905-13F9-4F1B-B5C5-4F1CA1138D4F}"/>
    <cellStyle name="20% - Accent5 44" xfId="8984" xr:uid="{339C6B27-F60A-46BD-A21E-AB9605DFE1C7}"/>
    <cellStyle name="20% - Accent5 44 2" xfId="8985" xr:uid="{DD7E4E48-2CB2-4770-91A0-F73D0D829F98}"/>
    <cellStyle name="20% - Accent5 44 2 2" xfId="8986" xr:uid="{5D9D5491-79EE-433D-B753-193CE01B5F6F}"/>
    <cellStyle name="20% - Accent5 44 3" xfId="8987" xr:uid="{E370A92B-8807-4A91-99F4-ABFAB458D23A}"/>
    <cellStyle name="20% - Accent5 45" xfId="8988" xr:uid="{83524D0C-A894-4462-8AFB-76CC537790B1}"/>
    <cellStyle name="20% - Accent5 45 2" xfId="8989" xr:uid="{F0106DB8-57AA-4CC6-AAC2-C7DA55366F09}"/>
    <cellStyle name="20% - Accent5 45 2 2" xfId="8990" xr:uid="{1C7A4E1F-9286-4BF1-B5BF-F3F2E07ACD06}"/>
    <cellStyle name="20% - Accent5 45 3" xfId="8991" xr:uid="{D77C4F14-5927-4D16-973C-F225D65600F9}"/>
    <cellStyle name="20% - Accent5 46" xfId="8992" xr:uid="{6E2D6F7E-9B36-44FD-96A9-EED1D038EF12}"/>
    <cellStyle name="20% - Accent5 46 2" xfId="8993" xr:uid="{B23246A6-6BA6-4D28-8C96-2F0B58392CAB}"/>
    <cellStyle name="20% - Accent5 46 2 2" xfId="8994" xr:uid="{8357E771-09CB-4C3F-A34F-ADA6662A685E}"/>
    <cellStyle name="20% - Accent5 46 3" xfId="8995" xr:uid="{68CBC429-A8B3-4587-822B-0FCF5C815641}"/>
    <cellStyle name="20% - Accent5 47" xfId="8996" xr:uid="{844D7430-DD63-4C88-8D0C-8CEB66EE5117}"/>
    <cellStyle name="20% - Accent5 47 2" xfId="8997" xr:uid="{63DD6207-9128-4F03-B036-A2C6E3E776DB}"/>
    <cellStyle name="20% - Accent5 47 2 2" xfId="8998" xr:uid="{A481BD81-AADA-4EEE-94D9-4B9A92401AFC}"/>
    <cellStyle name="20% - Accent5 47 3" xfId="8999" xr:uid="{09D3FCA1-2518-4EA1-B21E-89FD9D2C5202}"/>
    <cellStyle name="20% - Accent5 48" xfId="9000" xr:uid="{D7A0CB77-5DD8-4C08-B623-9693BD7F9EEB}"/>
    <cellStyle name="20% - Accent5 48 2" xfId="9001" xr:uid="{AD4EAF96-C342-4E20-8924-85E8A53AEC29}"/>
    <cellStyle name="20% - Accent5 48 2 2" xfId="9002" xr:uid="{EB748DCB-5879-4148-B0DB-323A4B660B5E}"/>
    <cellStyle name="20% - Accent5 48 2 2 2" xfId="9003" xr:uid="{CD576CB3-576A-4789-94DB-CAB0FEC5355E}"/>
    <cellStyle name="20% - Accent5 48 2 2 2 2" xfId="9004" xr:uid="{1D68E928-C56C-4F76-9A10-D8B01BE61DDF}"/>
    <cellStyle name="20% - Accent5 48 2 2 3" xfId="9005" xr:uid="{1A82851B-E028-488B-A101-656C5A92E61B}"/>
    <cellStyle name="20% - Accent5 48 2 3" xfId="9006" xr:uid="{D1856AF9-772C-4618-9FFE-1D4DE90128D2}"/>
    <cellStyle name="20% - Accent5 48 2 3 2" xfId="9007" xr:uid="{A25EE46B-5570-4809-827F-7F1302A7C9F7}"/>
    <cellStyle name="20% - Accent5 48 2 4" xfId="9008" xr:uid="{FC111F36-DD3B-495C-8B5C-22E8CDE9FFC3}"/>
    <cellStyle name="20% - Accent5 48 2 4 2" xfId="9009" xr:uid="{5645B251-3852-48D3-BBF5-0CB87D6FB6B5}"/>
    <cellStyle name="20% - Accent5 48 3" xfId="9010" xr:uid="{9D35DDE2-9128-4E7D-9141-957F9594EF43}"/>
    <cellStyle name="20% - Accent5 48 3 2" xfId="9011" xr:uid="{C1D15C30-262F-463D-B6CF-FDB88898DA17}"/>
    <cellStyle name="20% - Accent5 48 3 2 2" xfId="9012" xr:uid="{159743C4-EDC1-4790-9871-5F4B791C4A16}"/>
    <cellStyle name="20% - Accent5 48 3 3" xfId="9013" xr:uid="{6BD8205F-C516-41E7-B9B0-C1171814DF3D}"/>
    <cellStyle name="20% - Accent5 48 4" xfId="9014" xr:uid="{666CA1C1-0F5F-437C-8326-C1253DB38CF3}"/>
    <cellStyle name="20% - Accent5 48 4 2" xfId="9015" xr:uid="{E6FAFBB6-7062-4715-9B89-D6E8C318F24B}"/>
    <cellStyle name="20% - Accent5 48 5" xfId="9016" xr:uid="{89E4B34D-B5EC-4A72-98C0-DA7A39874DA7}"/>
    <cellStyle name="20% - Accent5 48 5 2" xfId="9017" xr:uid="{0BE4CAB1-3342-4128-89C7-9A409A177CB8}"/>
    <cellStyle name="20% - Accent5 49" xfId="9018" xr:uid="{734F02D2-0FED-4DBA-B436-4930CD192941}"/>
    <cellStyle name="20% - Accent5 49 2" xfId="9019" xr:uid="{BDFAAD6C-4DAA-4244-B2CE-466A9FEE11C1}"/>
    <cellStyle name="20% - Accent5 49 2 2" xfId="9020" xr:uid="{1DD5FAC3-5C43-4416-93D7-CC7067C1716F}"/>
    <cellStyle name="20% - Accent5 49 2 2 2" xfId="9021" xr:uid="{5A865BBD-22DA-4524-B203-1E7852EF2780}"/>
    <cellStyle name="20% - Accent5 49 2 2 2 2" xfId="9022" xr:uid="{9FB47F0B-9803-4A42-9C4B-FF736EFFA672}"/>
    <cellStyle name="20% - Accent5 49 2 2 3" xfId="9023" xr:uid="{4917E79F-0864-40CE-AACA-F64CA101646E}"/>
    <cellStyle name="20% - Accent5 49 2 3" xfId="9024" xr:uid="{66387468-0D24-4F00-A387-A8B84DEEF0FC}"/>
    <cellStyle name="20% - Accent5 49 2 3 2" xfId="9025" xr:uid="{0B018CE8-EB90-496C-9E4D-7FC951C595A6}"/>
    <cellStyle name="20% - Accent5 49 2 4" xfId="9026" xr:uid="{D3784CF0-E963-4814-B958-5EFA1B731399}"/>
    <cellStyle name="20% - Accent5 49 2 4 2" xfId="9027" xr:uid="{33B9C334-4DA1-400D-BDA3-3F6BF2C6571D}"/>
    <cellStyle name="20% - Accent5 49 3" xfId="9028" xr:uid="{0330A494-2BF9-4F1B-8CCE-613065B61ABF}"/>
    <cellStyle name="20% - Accent5 49 3 2" xfId="9029" xr:uid="{4D44586D-637E-49D4-8AD1-77699E33BEA7}"/>
    <cellStyle name="20% - Accent5 49 3 2 2" xfId="9030" xr:uid="{893F4F18-3578-434E-8562-947D8989B1D3}"/>
    <cellStyle name="20% - Accent5 49 3 3" xfId="9031" xr:uid="{DA77B699-08D9-4007-AA4A-D1C5FDC83A60}"/>
    <cellStyle name="20% - Accent5 49 4" xfId="9032" xr:uid="{98E51BA2-A909-4C72-9A7B-F18F3DC40BFA}"/>
    <cellStyle name="20% - Accent5 49 4 2" xfId="9033" xr:uid="{7307D574-E3A0-4963-BCDB-1FD77A1C0A67}"/>
    <cellStyle name="20% - Accent5 49 5" xfId="9034" xr:uid="{F6934D9C-85CB-476A-B8E0-AFAAE9FF8B17}"/>
    <cellStyle name="20% - Accent5 49 5 2" xfId="9035" xr:uid="{FFF28D43-8EC1-4D10-9DC0-F3BED3A6DF59}"/>
    <cellStyle name="20% - Accent5 5" xfId="510" xr:uid="{63577BA6-BB39-427E-872C-44ED2FFF1773}"/>
    <cellStyle name="20% - Accent5 5 2" xfId="511" xr:uid="{C190A49B-EA24-42D0-BF50-267E9104343D}"/>
    <cellStyle name="20% - Accent5 5 2 2" xfId="9038" xr:uid="{7858A110-AB3F-4D45-9A6A-588C390EE822}"/>
    <cellStyle name="20% - Accent5 5 2 2 2" xfId="9039" xr:uid="{8AEBC8A9-309C-4F81-BD7E-0685BEC649D3}"/>
    <cellStyle name="20% - Accent5 5 2 3" xfId="9040" xr:uid="{6891CB2A-9CDA-428F-80A8-F1B4CDA2FC8A}"/>
    <cellStyle name="20% - Accent5 5 2 4" xfId="9041" xr:uid="{B4ECACDB-37BD-4CD7-AA8D-A64DB7DF9AC2}"/>
    <cellStyle name="20% - Accent5 5 2 5" xfId="9042" xr:uid="{7FDB38E5-D858-47D0-BB10-25828808A126}"/>
    <cellStyle name="20% - Accent5 5 2 6" xfId="9037" xr:uid="{3402474A-9A68-46ED-91EF-B79537CCC7D8}"/>
    <cellStyle name="20% - Accent5 5 3" xfId="9043" xr:uid="{05B9CB5C-674D-4F65-B7D6-9415EEB45B02}"/>
    <cellStyle name="20% - Accent5 5 3 2" xfId="9044" xr:uid="{208E079A-8423-4ED0-858A-E607C60FA129}"/>
    <cellStyle name="20% - Accent5 5 3 3" xfId="9045" xr:uid="{340D4655-68C0-497D-9CCB-55A09E125A1E}"/>
    <cellStyle name="20% - Accent5 5 4" xfId="9046" xr:uid="{E36C0A16-6876-4B01-981E-6DC5C4199975}"/>
    <cellStyle name="20% - Accent5 5 5" xfId="9047" xr:uid="{1FFC3EC2-3CF3-4D82-8E3C-32D8CA6406F4}"/>
    <cellStyle name="20% - Accent5 5 6" xfId="9048" xr:uid="{E782D199-F9DB-4159-A8BD-D168865B68C9}"/>
    <cellStyle name="20% - Accent5 5 7" xfId="9049" xr:uid="{0E5C1603-A988-4214-A37D-763CB6E5092E}"/>
    <cellStyle name="20% - Accent5 5 8" xfId="9036" xr:uid="{38EE05FC-E95F-4097-BE34-A650AC4D1B70}"/>
    <cellStyle name="20% - Accent5 50" xfId="9050" xr:uid="{8645FA2D-27B9-4FE4-81F4-93605CAE6E9A}"/>
    <cellStyle name="20% - Accent5 50 2" xfId="9051" xr:uid="{DF7074DF-E29E-44D7-A891-7906BB4ED442}"/>
    <cellStyle name="20% - Accent5 50 2 2" xfId="9052" xr:uid="{52050EE2-E448-4452-A0AA-60E65AEDB72E}"/>
    <cellStyle name="20% - Accent5 50 2 2 2" xfId="9053" xr:uid="{0635F21A-FCFA-4A21-9538-F67445BAA508}"/>
    <cellStyle name="20% - Accent5 50 2 2 2 2" xfId="9054" xr:uid="{8ABAF217-2236-41DD-BB28-707BBC819BD4}"/>
    <cellStyle name="20% - Accent5 50 2 2 3" xfId="9055" xr:uid="{1C424D5C-E546-4B48-B5A4-C42CB0BA35C8}"/>
    <cellStyle name="20% - Accent5 50 2 3" xfId="9056" xr:uid="{D137321F-A185-49FB-9F8F-E3D7E852F00B}"/>
    <cellStyle name="20% - Accent5 50 2 3 2" xfId="9057" xr:uid="{20F61193-EBCB-4832-ADBF-8ABC849CCB42}"/>
    <cellStyle name="20% - Accent5 50 2 4" xfId="9058" xr:uid="{4A91E541-2BFF-4DE0-8056-CF472025936D}"/>
    <cellStyle name="20% - Accent5 50 2 4 2" xfId="9059" xr:uid="{E94EC4C9-2D42-4A79-9E02-FA0B38C1BC81}"/>
    <cellStyle name="20% - Accent5 50 3" xfId="9060" xr:uid="{96C8FF9E-F06E-48EB-BAB9-7CF6783782A6}"/>
    <cellStyle name="20% - Accent5 50 3 2" xfId="9061" xr:uid="{3A17F4C1-E523-4780-8821-5962C27AE0FB}"/>
    <cellStyle name="20% - Accent5 50 3 2 2" xfId="9062" xr:uid="{FC4CFD75-5067-43B9-B95D-8F8D7E2EDB7A}"/>
    <cellStyle name="20% - Accent5 50 3 3" xfId="9063" xr:uid="{27839769-26B2-41AC-A617-73390CDE5E50}"/>
    <cellStyle name="20% - Accent5 50 4" xfId="9064" xr:uid="{403559AD-7D26-45AE-81E1-03F0CB951D34}"/>
    <cellStyle name="20% - Accent5 50 4 2" xfId="9065" xr:uid="{E1245ED8-DBF9-4ABD-9BDA-CAB0D95F46E6}"/>
    <cellStyle name="20% - Accent5 50 5" xfId="9066" xr:uid="{469682F0-B120-4510-91A7-7C05F527DC7B}"/>
    <cellStyle name="20% - Accent5 50 5 2" xfId="9067" xr:uid="{B2765A92-EBF7-495B-B09D-9AF89B0EEA56}"/>
    <cellStyle name="20% - Accent5 51" xfId="9068" xr:uid="{74D02518-C8E7-4ED1-8C51-8BDD834CF0DC}"/>
    <cellStyle name="20% - Accent5 51 2" xfId="9069" xr:uid="{6CDC52D6-8D2B-4955-8DBB-2D398CE37CA0}"/>
    <cellStyle name="20% - Accent5 51 2 2" xfId="9070" xr:uid="{7EF12CB5-B5E8-4480-92DC-F51FC6C21521}"/>
    <cellStyle name="20% - Accent5 51 2 2 2" xfId="9071" xr:uid="{EC1BF62F-87E1-44D6-B8AF-9E12A2E1B89B}"/>
    <cellStyle name="20% - Accent5 51 2 2 2 2" xfId="9072" xr:uid="{CF1CDB91-15C2-485E-B334-17A803E9A56F}"/>
    <cellStyle name="20% - Accent5 51 2 2 3" xfId="9073" xr:uid="{5FF11B3D-5600-4236-BEAD-AFA98B8997A8}"/>
    <cellStyle name="20% - Accent5 51 2 3" xfId="9074" xr:uid="{388DE032-BADC-4C0D-A6CF-99BF09DEE723}"/>
    <cellStyle name="20% - Accent5 51 2 3 2" xfId="9075" xr:uid="{E5FF4FBE-1B06-4787-891F-3599109D61A3}"/>
    <cellStyle name="20% - Accent5 51 2 4" xfId="9076" xr:uid="{DF42D0CB-AA77-40AF-BCE0-57BEAF8A57F8}"/>
    <cellStyle name="20% - Accent5 51 2 4 2" xfId="9077" xr:uid="{F3D34969-98BE-4233-B214-004173708179}"/>
    <cellStyle name="20% - Accent5 51 3" xfId="9078" xr:uid="{2A22C729-CF6F-4804-8D9C-0B302A8D0338}"/>
    <cellStyle name="20% - Accent5 51 3 2" xfId="9079" xr:uid="{9C64C461-805A-46B0-A079-E5935F4DADC3}"/>
    <cellStyle name="20% - Accent5 51 3 2 2" xfId="9080" xr:uid="{D8ECE226-772B-4F02-B432-47BCC238C802}"/>
    <cellStyle name="20% - Accent5 51 3 3" xfId="9081" xr:uid="{F1EE40FC-4DFC-4B60-B8CD-38D9C0A5EA38}"/>
    <cellStyle name="20% - Accent5 51 4" xfId="9082" xr:uid="{A1052FE8-CF03-43DC-BCC7-8431590EF952}"/>
    <cellStyle name="20% - Accent5 51 4 2" xfId="9083" xr:uid="{EF830646-F1AB-4E31-A960-1E4CB5ABD0DA}"/>
    <cellStyle name="20% - Accent5 51 5" xfId="9084" xr:uid="{C4E0F3AC-0682-458C-85F2-1CCFDDBADCCD}"/>
    <cellStyle name="20% - Accent5 51 5 2" xfId="9085" xr:uid="{9778FB48-EC28-45E3-A16A-5AFDB659AD92}"/>
    <cellStyle name="20% - Accent5 52" xfId="9086" xr:uid="{45569505-257D-426B-BF41-5C392F3EBC4E}"/>
    <cellStyle name="20% - Accent5 52 2" xfId="9087" xr:uid="{27D1A8BE-6F62-4EB3-88EE-393C667DB343}"/>
    <cellStyle name="20% - Accent5 52 2 2" xfId="9088" xr:uid="{B3021B25-2BEE-4728-B1A8-38BCD48B1D79}"/>
    <cellStyle name="20% - Accent5 52 2 2 2" xfId="9089" xr:uid="{133C3ADA-26E8-430C-BB3C-FC783AADF93F}"/>
    <cellStyle name="20% - Accent5 52 2 2 2 2" xfId="9090" xr:uid="{68DD7561-DD2A-4CA9-B5EC-326BA53779D7}"/>
    <cellStyle name="20% - Accent5 52 2 2 3" xfId="9091" xr:uid="{67B79A47-BB59-4DD3-B5FC-9259920D51BC}"/>
    <cellStyle name="20% - Accent5 52 2 3" xfId="9092" xr:uid="{3785DF4A-57C6-4F39-9C78-9465A7F6FB5C}"/>
    <cellStyle name="20% - Accent5 52 2 3 2" xfId="9093" xr:uid="{71EB665B-4EDF-4169-83BB-89261C7F3B0E}"/>
    <cellStyle name="20% - Accent5 52 2 4" xfId="9094" xr:uid="{6A7D9A58-74C7-40D8-81D5-3DAD3866E3F4}"/>
    <cellStyle name="20% - Accent5 52 2 4 2" xfId="9095" xr:uid="{62E3B92D-BA04-4CFA-8EC6-F551B5295A0F}"/>
    <cellStyle name="20% - Accent5 52 3" xfId="9096" xr:uid="{313A29B5-43A3-4E62-84E4-B028CB16C78D}"/>
    <cellStyle name="20% - Accent5 52 3 2" xfId="9097" xr:uid="{8510A822-EF1B-4B28-A5A7-3BEF290A85E5}"/>
    <cellStyle name="20% - Accent5 52 3 2 2" xfId="9098" xr:uid="{BBA66B6E-10E1-4BA6-BDDC-A8409F3E9151}"/>
    <cellStyle name="20% - Accent5 52 3 3" xfId="9099" xr:uid="{BFA41F4E-0049-46AD-A134-59133CA246F4}"/>
    <cellStyle name="20% - Accent5 52 4" xfId="9100" xr:uid="{77CB5FB3-31F6-4355-8372-EA2B59A9C04D}"/>
    <cellStyle name="20% - Accent5 52 4 2" xfId="9101" xr:uid="{10D5ECB8-19AD-411F-AACB-894BC2A68F09}"/>
    <cellStyle name="20% - Accent5 52 5" xfId="9102" xr:uid="{816909BD-A2EB-4409-8B61-4968CA118EB7}"/>
    <cellStyle name="20% - Accent5 52 5 2" xfId="9103" xr:uid="{D3AA2F6E-E0C7-463D-9D84-C231430E114F}"/>
    <cellStyle name="20% - Accent5 53" xfId="9104" xr:uid="{D20E1F58-6D31-453B-978D-91B858FD78BA}"/>
    <cellStyle name="20% - Accent5 53 2" xfId="9105" xr:uid="{F05DF294-0804-482A-8C34-5175AFC6687D}"/>
    <cellStyle name="20% - Accent5 53 2 2" xfId="9106" xr:uid="{9B5E9C3D-734E-4B05-A67F-E38710119BD7}"/>
    <cellStyle name="20% - Accent5 53 2 2 2" xfId="9107" xr:uid="{008EEC29-D68F-4E36-A5BD-11F6999FF6BE}"/>
    <cellStyle name="20% - Accent5 53 2 2 2 2" xfId="9108" xr:uid="{A466C3A6-D918-414A-BFEF-4DBBF06E1106}"/>
    <cellStyle name="20% - Accent5 53 2 2 3" xfId="9109" xr:uid="{0F06CDA6-077A-4919-BA11-0A8E5A6EDE37}"/>
    <cellStyle name="20% - Accent5 53 2 3" xfId="9110" xr:uid="{D2A74652-917B-4643-B062-A591C491871A}"/>
    <cellStyle name="20% - Accent5 53 2 3 2" xfId="9111" xr:uid="{A5F3BD4E-04E7-4003-8EA5-604D4379DCBC}"/>
    <cellStyle name="20% - Accent5 53 2 4" xfId="9112" xr:uid="{32C4F850-5EEF-42E9-9AFA-EC326A4AC62C}"/>
    <cellStyle name="20% - Accent5 53 2 4 2" xfId="9113" xr:uid="{4C4BB745-ED7D-48C8-BA13-292848DCEA3B}"/>
    <cellStyle name="20% - Accent5 53 3" xfId="9114" xr:uid="{32FFCFCB-556A-434C-8AA2-3C235E5312DF}"/>
    <cellStyle name="20% - Accent5 53 3 2" xfId="9115" xr:uid="{13A56005-D573-4DA3-BB54-DDE9EF3731ED}"/>
    <cellStyle name="20% - Accent5 53 3 2 2" xfId="9116" xr:uid="{6344D46B-08EA-46E1-A6BE-548B41899451}"/>
    <cellStyle name="20% - Accent5 53 3 3" xfId="9117" xr:uid="{8EEDEF10-2A13-4516-A8D4-70793D01742F}"/>
    <cellStyle name="20% - Accent5 53 4" xfId="9118" xr:uid="{235F1688-6444-43A8-BC72-F7AE6029689F}"/>
    <cellStyle name="20% - Accent5 53 4 2" xfId="9119" xr:uid="{75610ACF-9834-495D-9D49-704B35F76935}"/>
    <cellStyle name="20% - Accent5 53 5" xfId="9120" xr:uid="{09BF860D-3E23-4189-940E-A36587619E4C}"/>
    <cellStyle name="20% - Accent5 53 5 2" xfId="9121" xr:uid="{5771A9EA-D248-4C0D-821B-26E0756DC67C}"/>
    <cellStyle name="20% - Accent5 54" xfId="9122" xr:uid="{F0242F13-301D-4A2C-BC62-42A3803800E8}"/>
    <cellStyle name="20% - Accent5 54 2" xfId="9123" xr:uid="{153CA201-D3C5-45D7-A74F-FBCB23BAD459}"/>
    <cellStyle name="20% - Accent5 55" xfId="9124" xr:uid="{624DF69E-EF91-43F6-BBA0-C8B47D1CF94D}"/>
    <cellStyle name="20% - Accent5 55 2" xfId="9125" xr:uid="{021BE71E-62BF-4E90-B76B-F575AB8B0F37}"/>
    <cellStyle name="20% - Accent5 56" xfId="9126" xr:uid="{D02D2730-A0C5-4E52-8F78-047049890786}"/>
    <cellStyle name="20% - Accent5 56 2" xfId="9127" xr:uid="{EEAA0794-0DAC-4C75-AE77-AAC5C3E76B92}"/>
    <cellStyle name="20% - Accent5 56 2 2" xfId="9128" xr:uid="{EC131C6E-390B-4CAE-A138-95432E1A154F}"/>
    <cellStyle name="20% - Accent5 56 2 2 2" xfId="9129" xr:uid="{C04F17C4-C11E-440E-807C-86739AED9824}"/>
    <cellStyle name="20% - Accent5 56 2 2 2 2" xfId="9130" xr:uid="{C1C4D6A5-97FC-48F3-9E56-F4E71C6AFE7D}"/>
    <cellStyle name="20% - Accent5 56 2 2 3" xfId="9131" xr:uid="{28E9F3A1-57C6-4DAF-94BF-D40D36D1C7AD}"/>
    <cellStyle name="20% - Accent5 56 2 3" xfId="9132" xr:uid="{85C2A7DD-D712-44C5-A3FF-FC53134589A4}"/>
    <cellStyle name="20% - Accent5 56 2 3 2" xfId="9133" xr:uid="{79190C0E-CD7C-4AAC-A822-0009790B833B}"/>
    <cellStyle name="20% - Accent5 56 2 4" xfId="9134" xr:uid="{A1FDBA9F-2529-4313-AF79-970807E8A70A}"/>
    <cellStyle name="20% - Accent5 56 2 4 2" xfId="9135" xr:uid="{646F4782-5F5F-45E7-9B6D-0C64ABC633DE}"/>
    <cellStyle name="20% - Accent5 56 3" xfId="9136" xr:uid="{5E17C61A-BF45-4289-BBA4-C153ECA431F5}"/>
    <cellStyle name="20% - Accent5 56 3 2" xfId="9137" xr:uid="{EECCAC71-AA1B-492F-A6C0-C3CD2B38FD27}"/>
    <cellStyle name="20% - Accent5 56 3 2 2" xfId="9138" xr:uid="{D228C3D6-27D3-4EA6-91D9-7B478B1395CD}"/>
    <cellStyle name="20% - Accent5 56 3 3" xfId="9139" xr:uid="{44C50FC8-E4D8-4711-84D0-075B6FDD49C1}"/>
    <cellStyle name="20% - Accent5 56 4" xfId="9140" xr:uid="{56084023-5FAB-4E22-BC53-7F030C6F8FF3}"/>
    <cellStyle name="20% - Accent5 56 4 2" xfId="9141" xr:uid="{8ABF9DE3-3743-4E3C-870C-776AD9563DF5}"/>
    <cellStyle name="20% - Accent5 56 5" xfId="9142" xr:uid="{89BE3ABB-8AB1-4FAD-B9D3-D6BCF8B413BA}"/>
    <cellStyle name="20% - Accent5 56 5 2" xfId="9143" xr:uid="{0CB91AA3-D95E-40BF-B152-AD1B432F70F0}"/>
    <cellStyle name="20% - Accent5 57" xfId="9144" xr:uid="{33DFCCE6-B282-4AA5-B2A5-F0BCBBEB2FD8}"/>
    <cellStyle name="20% - Accent5 57 2" xfId="9145" xr:uid="{5D0A3739-B52D-4FB6-983D-A6C4A5EE5FFE}"/>
    <cellStyle name="20% - Accent5 57 2 2" xfId="9146" xr:uid="{9C4D4D02-DF24-49D4-8365-8696748A15C3}"/>
    <cellStyle name="20% - Accent5 57 2 2 2" xfId="9147" xr:uid="{A8E5CB53-D302-446C-9D46-B0922469ADBE}"/>
    <cellStyle name="20% - Accent5 57 2 2 2 2" xfId="9148" xr:uid="{7D110807-B7D2-4A3C-923D-BB10B659D414}"/>
    <cellStyle name="20% - Accent5 57 2 2 3" xfId="9149" xr:uid="{CB030BE6-7657-4DB1-94B8-DBDB3C911900}"/>
    <cellStyle name="20% - Accent5 57 2 3" xfId="9150" xr:uid="{08D34A20-081B-4ED0-A524-F3C6D793874E}"/>
    <cellStyle name="20% - Accent5 57 2 3 2" xfId="9151" xr:uid="{0D01D4E5-3D0E-4B16-A5A7-5400C03905CA}"/>
    <cellStyle name="20% - Accent5 57 2 4" xfId="9152" xr:uid="{9E9D38B8-B94E-40C0-897C-256D4BDEAB63}"/>
    <cellStyle name="20% - Accent5 57 2 4 2" xfId="9153" xr:uid="{B3E8C3D1-94FF-4758-932D-4DAF01AC9691}"/>
    <cellStyle name="20% - Accent5 57 3" xfId="9154" xr:uid="{8C232F71-5F0C-4C90-BC3B-F3611E99D6A8}"/>
    <cellStyle name="20% - Accent5 57 3 2" xfId="9155" xr:uid="{4F44B31B-D6D0-4301-8F40-BC3CC67B6110}"/>
    <cellStyle name="20% - Accent5 57 3 2 2" xfId="9156" xr:uid="{AF7C20B6-6DAC-474D-A6E8-51D98B7A294F}"/>
    <cellStyle name="20% - Accent5 57 3 3" xfId="9157" xr:uid="{2C5DDE26-3CE9-4DA3-97D4-17C12B6C770E}"/>
    <cellStyle name="20% - Accent5 57 4" xfId="9158" xr:uid="{C69FCCDF-F4BB-4519-AA7B-F6A0DF74C349}"/>
    <cellStyle name="20% - Accent5 57 4 2" xfId="9159" xr:uid="{6D8BE31A-E4DC-4DD6-9EB3-CA1FAA8F858B}"/>
    <cellStyle name="20% - Accent5 57 5" xfId="9160" xr:uid="{953C8EF6-A3D2-44D7-8995-FCD95466A523}"/>
    <cellStyle name="20% - Accent5 57 5 2" xfId="9161" xr:uid="{3874C274-6A43-40F0-9788-A98DD5E111B7}"/>
    <cellStyle name="20% - Accent5 58" xfId="9162" xr:uid="{B626B28B-7E12-400A-A1DC-68360CC16A12}"/>
    <cellStyle name="20% - Accent5 58 2" xfId="9163" xr:uid="{8759DDAE-C5F4-4A94-B975-1DFEEA9F6BA2}"/>
    <cellStyle name="20% - Accent5 58 2 2" xfId="9164" xr:uid="{61B82E7C-2648-40AA-9647-A059AD832604}"/>
    <cellStyle name="20% - Accent5 58 2 2 2" xfId="9165" xr:uid="{5C277408-0A90-4578-BFF3-B8E9945222B0}"/>
    <cellStyle name="20% - Accent5 58 2 2 2 2" xfId="9166" xr:uid="{0057ABFC-BA76-46F5-B2A8-3DB2F7FBF237}"/>
    <cellStyle name="20% - Accent5 58 2 2 3" xfId="9167" xr:uid="{2DCC6268-75F3-4086-93A4-A2ACEF6CD86E}"/>
    <cellStyle name="20% - Accent5 58 2 3" xfId="9168" xr:uid="{AF408CCA-07BE-4E43-908E-8161BBAB5AF0}"/>
    <cellStyle name="20% - Accent5 58 2 3 2" xfId="9169" xr:uid="{A1DD9206-EF48-4943-B216-93DCF0D3A635}"/>
    <cellStyle name="20% - Accent5 58 2 4" xfId="9170" xr:uid="{0D9E7C90-50A1-4DA9-9071-8D4AE62E0AC5}"/>
    <cellStyle name="20% - Accent5 58 2 4 2" xfId="9171" xr:uid="{5990EFC1-2C18-435C-93A9-B0C115448268}"/>
    <cellStyle name="20% - Accent5 58 3" xfId="9172" xr:uid="{74A7DC70-9BF8-46B2-B349-F679E9C075CA}"/>
    <cellStyle name="20% - Accent5 58 3 2" xfId="9173" xr:uid="{F729144C-2E16-4E84-AE86-DFF787245E27}"/>
    <cellStyle name="20% - Accent5 58 3 2 2" xfId="9174" xr:uid="{D99C1854-68EA-4573-A86C-86B3A9ABD36B}"/>
    <cellStyle name="20% - Accent5 58 3 3" xfId="9175" xr:uid="{797234C0-4C81-4837-948A-22450B325D80}"/>
    <cellStyle name="20% - Accent5 58 4" xfId="9176" xr:uid="{6284B535-4AFB-43AB-8291-DBCD7A71DED6}"/>
    <cellStyle name="20% - Accent5 58 4 2" xfId="9177" xr:uid="{0A20B64B-D8C4-4E7E-A380-A9B7535154FA}"/>
    <cellStyle name="20% - Accent5 58 5" xfId="9178" xr:uid="{E2BA56EF-AFBD-447E-9774-CE4E6DDD5425}"/>
    <cellStyle name="20% - Accent5 58 5 2" xfId="9179" xr:uid="{408DE3E9-87A1-4170-A2D6-FCFE69C23682}"/>
    <cellStyle name="20% - Accent5 59" xfId="9180" xr:uid="{09C98C32-B7F5-499B-B194-6091BB4E916B}"/>
    <cellStyle name="20% - Accent5 59 2" xfId="9181" xr:uid="{4ECB612B-D27E-4A14-8C51-42B18E2738F5}"/>
    <cellStyle name="20% - Accent5 59 2 2" xfId="9182" xr:uid="{CFB1535C-99F0-4F42-8CB3-7DCF06EEB055}"/>
    <cellStyle name="20% - Accent5 59 2 2 2" xfId="9183" xr:uid="{3E57FDCB-D642-4884-8F6E-B11B7727631D}"/>
    <cellStyle name="20% - Accent5 59 2 2 2 2" xfId="9184" xr:uid="{6AD3FF8E-38B7-42A5-B482-42CE0AE4C6D6}"/>
    <cellStyle name="20% - Accent5 59 2 2 3" xfId="9185" xr:uid="{2F1E29A6-59DE-443D-917F-BFC7A29D98BD}"/>
    <cellStyle name="20% - Accent5 59 2 3" xfId="9186" xr:uid="{62268AD6-5BF7-4B79-BA19-C59D92AB745D}"/>
    <cellStyle name="20% - Accent5 59 2 3 2" xfId="9187" xr:uid="{5414C4E3-030B-4392-8986-0728CF95017A}"/>
    <cellStyle name="20% - Accent5 59 2 4" xfId="9188" xr:uid="{98D73087-E4CF-4804-9B39-85177471425D}"/>
    <cellStyle name="20% - Accent5 59 2 4 2" xfId="9189" xr:uid="{12FB7A26-68CD-4F30-9A56-5D85BD52F631}"/>
    <cellStyle name="20% - Accent5 59 3" xfId="9190" xr:uid="{285CABD7-7981-4025-A0C9-6BAED6F4488D}"/>
    <cellStyle name="20% - Accent5 59 3 2" xfId="9191" xr:uid="{C76081D9-4357-47C1-AA95-29331827A004}"/>
    <cellStyle name="20% - Accent5 59 3 2 2" xfId="9192" xr:uid="{A9C3459D-7865-448C-914E-A0CCF613D8CA}"/>
    <cellStyle name="20% - Accent5 59 3 3" xfId="9193" xr:uid="{996C7CA8-6C0F-4EEC-8206-CA9235F2FEC9}"/>
    <cellStyle name="20% - Accent5 59 4" xfId="9194" xr:uid="{CCCD6906-5AA8-42FE-9091-479FB9DA6780}"/>
    <cellStyle name="20% - Accent5 59 4 2" xfId="9195" xr:uid="{B8E8A1FC-311D-4D61-A8B8-C66FA3C325FC}"/>
    <cellStyle name="20% - Accent5 59 5" xfId="9196" xr:uid="{D4E6B8DC-7A4E-4CC6-9831-6E08DBE2D477}"/>
    <cellStyle name="20% - Accent5 59 5 2" xfId="9197" xr:uid="{1C754AAE-1728-4B6B-984E-03483EAFA606}"/>
    <cellStyle name="20% - Accent5 6" xfId="512" xr:uid="{5984B890-AE87-403D-8D16-D842C6C1C08B}"/>
    <cellStyle name="20% - Accent5 6 2" xfId="9199" xr:uid="{A1371147-543D-40BF-834C-4CEFC9421F67}"/>
    <cellStyle name="20% - Accent5 6 2 2" xfId="9200" xr:uid="{83C68E90-0663-4F42-A658-02468F40A15D}"/>
    <cellStyle name="20% - Accent5 6 2 3" xfId="9201" xr:uid="{C21E32B7-B730-494C-A8FD-EB44B6CF7519}"/>
    <cellStyle name="20% - Accent5 6 3" xfId="9202" xr:uid="{6FD70891-AF24-47E6-A805-4D75CC1AB466}"/>
    <cellStyle name="20% - Accent5 6 4" xfId="9203" xr:uid="{E64C45AD-C33A-4DFD-8C1B-34C72E9AC230}"/>
    <cellStyle name="20% - Accent5 6 5" xfId="9204" xr:uid="{6869BE7E-F4ED-4D65-8FB4-25AEBC507A66}"/>
    <cellStyle name="20% - Accent5 6 6" xfId="9205" xr:uid="{E8DEB402-7842-4E3E-8C96-AAF7A5B63A75}"/>
    <cellStyle name="20% - Accent5 6 7" xfId="9206" xr:uid="{E391B5BD-8946-44D4-A22A-0FACBFECD4A6}"/>
    <cellStyle name="20% - Accent5 6 8" xfId="9198" xr:uid="{54443978-962D-4402-BB36-437D7C62C8A0}"/>
    <cellStyle name="20% - Accent5 60" xfId="9207" xr:uid="{45986A76-8A88-4773-A5A2-5D658B8F0A2A}"/>
    <cellStyle name="20% - Accent5 60 2" xfId="9208" xr:uid="{E696C611-C08C-43D6-8ACE-5B7E6A6B5817}"/>
    <cellStyle name="20% - Accent5 60 2 2" xfId="9209" xr:uid="{AE13EA06-E8FC-429E-9685-B412FA696F28}"/>
    <cellStyle name="20% - Accent5 60 2 2 2" xfId="9210" xr:uid="{DC247EA5-D106-4184-8D98-92D982D8B6F0}"/>
    <cellStyle name="20% - Accent5 60 2 2 2 2" xfId="9211" xr:uid="{7D6A20B7-A8B8-4914-8B38-78FC8F02043F}"/>
    <cellStyle name="20% - Accent5 60 2 2 3" xfId="9212" xr:uid="{175673A2-F40C-4551-9E9D-85F507ECD300}"/>
    <cellStyle name="20% - Accent5 60 2 3" xfId="9213" xr:uid="{44E07940-2444-40FC-AA5A-FFA3A62DA0CE}"/>
    <cellStyle name="20% - Accent5 60 2 3 2" xfId="9214" xr:uid="{42397CBA-E579-4C3C-BA91-EEC0FD982F4F}"/>
    <cellStyle name="20% - Accent5 60 2 4" xfId="9215" xr:uid="{B9652981-CAB0-4EC6-8A47-83259A7631F2}"/>
    <cellStyle name="20% - Accent5 60 2 4 2" xfId="9216" xr:uid="{CFBE52E6-1F2B-4FF0-8A3F-D77430D42387}"/>
    <cellStyle name="20% - Accent5 60 3" xfId="9217" xr:uid="{A3DD0565-0CBC-4D1B-9D47-F9A01C73F816}"/>
    <cellStyle name="20% - Accent5 60 3 2" xfId="9218" xr:uid="{D8ABE12B-0A31-4D0E-B9B6-B1A16B757B0E}"/>
    <cellStyle name="20% - Accent5 60 3 2 2" xfId="9219" xr:uid="{ECCBD851-E859-4A69-A354-951AB7B5DC1F}"/>
    <cellStyle name="20% - Accent5 60 3 3" xfId="9220" xr:uid="{7F49224E-D96E-48CC-9648-789EB5404A30}"/>
    <cellStyle name="20% - Accent5 60 4" xfId="9221" xr:uid="{A557B786-EBEB-478F-8977-BD0123638B26}"/>
    <cellStyle name="20% - Accent5 60 4 2" xfId="9222" xr:uid="{4B8D4064-54F2-4E31-8CD2-5C548553C845}"/>
    <cellStyle name="20% - Accent5 60 5" xfId="9223" xr:uid="{682E38E1-832A-47B6-9318-3A9F88525AC5}"/>
    <cellStyle name="20% - Accent5 60 5 2" xfId="9224" xr:uid="{737822D5-4F26-406E-97DB-0A13E8755AF6}"/>
    <cellStyle name="20% - Accent5 61" xfId="9225" xr:uid="{2A6C146E-1630-40DA-A1E2-7EA1E1061FD6}"/>
    <cellStyle name="20% - Accent5 61 2" xfId="9226" xr:uid="{497FD4FA-18A2-4485-8439-A48E3A6B57CB}"/>
    <cellStyle name="20% - Accent5 61 2 2" xfId="9227" xr:uid="{20D417B0-6897-4C81-B705-6432680B4C96}"/>
    <cellStyle name="20% - Accent5 61 2 2 2" xfId="9228" xr:uid="{051E2041-B2BD-4416-A9A8-9E5679E3FCF1}"/>
    <cellStyle name="20% - Accent5 61 2 2 2 2" xfId="9229" xr:uid="{41A2A287-6311-4F3E-A64C-ABB20691A1F4}"/>
    <cellStyle name="20% - Accent5 61 2 2 3" xfId="9230" xr:uid="{9296AC2F-EC32-4B7A-B5BA-3387200FA557}"/>
    <cellStyle name="20% - Accent5 61 2 3" xfId="9231" xr:uid="{5F6DEAB9-8557-4EF5-8B9A-785692F8E4EE}"/>
    <cellStyle name="20% - Accent5 61 2 3 2" xfId="9232" xr:uid="{CE825390-F5EB-4342-B9C0-9B0AEBF92DDB}"/>
    <cellStyle name="20% - Accent5 61 2 4" xfId="9233" xr:uid="{C4512E31-9D20-40DD-8597-1E6EA0B1692F}"/>
    <cellStyle name="20% - Accent5 61 2 4 2" xfId="9234" xr:uid="{4302C620-FE27-41F8-B9A5-73DBD4B1DF5D}"/>
    <cellStyle name="20% - Accent5 61 3" xfId="9235" xr:uid="{BE62E00C-DA36-4A34-B63E-046B563375B4}"/>
    <cellStyle name="20% - Accent5 61 3 2" xfId="9236" xr:uid="{C3CF7550-5B0D-4231-8E06-AA7118F31D7A}"/>
    <cellStyle name="20% - Accent5 61 3 2 2" xfId="9237" xr:uid="{183DA165-AE37-4CCE-AA21-1840DEAE4C3F}"/>
    <cellStyle name="20% - Accent5 61 3 3" xfId="9238" xr:uid="{730B791B-691D-4E31-8A44-E210A3F33962}"/>
    <cellStyle name="20% - Accent5 61 4" xfId="9239" xr:uid="{F15A0A73-2B69-476D-8D3D-7C1C9033EF48}"/>
    <cellStyle name="20% - Accent5 61 4 2" xfId="9240" xr:uid="{E44400A0-C25A-48FF-8C2D-3CCD0E768577}"/>
    <cellStyle name="20% - Accent5 61 5" xfId="9241" xr:uid="{738002AC-7CAC-492F-A26B-E9857D3A56BF}"/>
    <cellStyle name="20% - Accent5 61 5 2" xfId="9242" xr:uid="{03301569-33B9-4625-9C70-D8A3B34D67F5}"/>
    <cellStyle name="20% - Accent5 62" xfId="9243" xr:uid="{7B25F0E2-A6FD-47F7-B432-8084FAF1B7FB}"/>
    <cellStyle name="20% - Accent5 62 2" xfId="9244" xr:uid="{DD855569-524A-427A-871A-C00B49E14667}"/>
    <cellStyle name="20% - Accent5 62 2 2" xfId="9245" xr:uid="{29D78FEE-66A4-4025-A282-F3D1C7B45BF5}"/>
    <cellStyle name="20% - Accent5 62 2 2 2" xfId="9246" xr:uid="{149C7F45-B8E5-496F-9066-A4FE63C26093}"/>
    <cellStyle name="20% - Accent5 62 2 2 2 2" xfId="9247" xr:uid="{67FFE69D-4D63-4824-951A-2B810D587C19}"/>
    <cellStyle name="20% - Accent5 62 2 2 3" xfId="9248" xr:uid="{78BC16BD-1A84-49FC-9986-AAADC797B8B0}"/>
    <cellStyle name="20% - Accent5 62 2 3" xfId="9249" xr:uid="{49CDB1DA-EB11-4F80-999F-422AB1A145C1}"/>
    <cellStyle name="20% - Accent5 62 2 3 2" xfId="9250" xr:uid="{B74D534C-3C4A-4361-B62C-CABBAE0D34A5}"/>
    <cellStyle name="20% - Accent5 62 2 4" xfId="9251" xr:uid="{80E88DA9-33F7-4154-B960-41E88486C8EE}"/>
    <cellStyle name="20% - Accent5 62 2 4 2" xfId="9252" xr:uid="{7BF304D9-85A2-404C-A82B-07B6B96BBBCA}"/>
    <cellStyle name="20% - Accent5 62 3" xfId="9253" xr:uid="{603BB9EB-25FC-43C9-AC21-44411390EDA4}"/>
    <cellStyle name="20% - Accent5 62 3 2" xfId="9254" xr:uid="{9F8CE321-2C8D-44C7-B231-A665198EF32B}"/>
    <cellStyle name="20% - Accent5 62 3 2 2" xfId="9255" xr:uid="{105D315E-F128-46C8-9354-C86E2D85B179}"/>
    <cellStyle name="20% - Accent5 62 3 3" xfId="9256" xr:uid="{DDA66BF5-A4CA-4B3C-A3B1-66C3E9566B90}"/>
    <cellStyle name="20% - Accent5 62 4" xfId="9257" xr:uid="{B93691AB-A4DB-4C8C-93E9-41F42A13511A}"/>
    <cellStyle name="20% - Accent5 62 4 2" xfId="9258" xr:uid="{D198644C-DBCC-4B6F-981F-12F3F8B990C8}"/>
    <cellStyle name="20% - Accent5 62 5" xfId="9259" xr:uid="{7878AB1B-C7FD-4F23-86BA-9A644E9FC07F}"/>
    <cellStyle name="20% - Accent5 62 5 2" xfId="9260" xr:uid="{2832C49A-0163-4E6F-BBDA-40F716A5EA9E}"/>
    <cellStyle name="20% - Accent5 63" xfId="9261" xr:uid="{6AA96D9E-F01A-43DD-B32E-970684E38A33}"/>
    <cellStyle name="20% - Accent5 63 2" xfId="9262" xr:uid="{B68EF5AD-39EF-44EF-91F2-E5E63CEF6C63}"/>
    <cellStyle name="20% - Accent5 63 2 2" xfId="9263" xr:uid="{A69DEC6C-2B0B-4479-A55E-F9990B7973D5}"/>
    <cellStyle name="20% - Accent5 63 2 2 2" xfId="9264" xr:uid="{4CC17CCC-D8F1-45FB-BF98-CF8597FAF619}"/>
    <cellStyle name="20% - Accent5 63 2 2 2 2" xfId="9265" xr:uid="{60F498E9-2513-48AB-B619-F0AEBD2E3036}"/>
    <cellStyle name="20% - Accent5 63 2 2 3" xfId="9266" xr:uid="{A6A24CD9-86C6-48CA-9547-8EB77E31A337}"/>
    <cellStyle name="20% - Accent5 63 2 3" xfId="9267" xr:uid="{481F0329-20F1-4744-986C-8C0A552594E3}"/>
    <cellStyle name="20% - Accent5 63 2 3 2" xfId="9268" xr:uid="{B70A4AC2-9609-41C2-8AB5-DAB5D11A564B}"/>
    <cellStyle name="20% - Accent5 63 2 4" xfId="9269" xr:uid="{CB7CD7EE-A92F-4667-8E31-19C6E60C8CC1}"/>
    <cellStyle name="20% - Accent5 63 2 4 2" xfId="9270" xr:uid="{282D9B20-39A5-455F-9445-01190CA39F2A}"/>
    <cellStyle name="20% - Accent5 63 3" xfId="9271" xr:uid="{4A923794-B07A-4E5C-9D40-B2610036E36C}"/>
    <cellStyle name="20% - Accent5 63 3 2" xfId="9272" xr:uid="{0ADA0C04-C9F6-4BC9-AB54-C36F0AD97F6E}"/>
    <cellStyle name="20% - Accent5 63 3 2 2" xfId="9273" xr:uid="{237E7A90-1512-4B1D-ADED-944C5B4EFC2C}"/>
    <cellStyle name="20% - Accent5 63 3 3" xfId="9274" xr:uid="{742CD83C-8ABB-4567-A681-C252579B1DF9}"/>
    <cellStyle name="20% - Accent5 63 4" xfId="9275" xr:uid="{BE2B745B-2C37-48B2-AC07-7260F6B01907}"/>
    <cellStyle name="20% - Accent5 63 4 2" xfId="9276" xr:uid="{F898153E-5F6D-4A4C-9E4D-458B91D75E54}"/>
    <cellStyle name="20% - Accent5 63 5" xfId="9277" xr:uid="{8703CAE7-DC58-460C-8FA5-03FC9914DEC0}"/>
    <cellStyle name="20% - Accent5 63 5 2" xfId="9278" xr:uid="{D948258E-C3C1-47E7-B0D9-07DB095D65D1}"/>
    <cellStyle name="20% - Accent5 64" xfId="9279" xr:uid="{E917B326-68A9-4EDD-823B-73EE0C6488AF}"/>
    <cellStyle name="20% - Accent5 64 2" xfId="9280" xr:uid="{6EAD97A6-4AEE-4211-827C-F586F6416CAB}"/>
    <cellStyle name="20% - Accent5 65" xfId="9281" xr:uid="{AEC51CFF-60C5-45AE-B76D-570750AC1588}"/>
    <cellStyle name="20% - Accent5 65 2" xfId="9282" xr:uid="{0665B1FE-CF1B-44C4-B553-927873226675}"/>
    <cellStyle name="20% - Accent5 65 2 2" xfId="9283" xr:uid="{D83B292A-8A48-434A-A573-2869E09460DE}"/>
    <cellStyle name="20% - Accent5 65 2 2 2" xfId="9284" xr:uid="{FE1700F1-D2EF-4C6B-99FE-584A1EF48EDD}"/>
    <cellStyle name="20% - Accent5 65 2 2 2 2" xfId="9285" xr:uid="{34773A2D-7078-4F89-A07E-F7FB3A8D0D16}"/>
    <cellStyle name="20% - Accent5 65 2 2 3" xfId="9286" xr:uid="{E9909DA7-5238-42FF-9984-D0D99587E935}"/>
    <cellStyle name="20% - Accent5 65 2 3" xfId="9287" xr:uid="{34269A53-61A7-4CF6-A118-7CE9DF6E7A66}"/>
    <cellStyle name="20% - Accent5 65 2 3 2" xfId="9288" xr:uid="{E1BE05A9-A303-482C-BA2A-9596569197EC}"/>
    <cellStyle name="20% - Accent5 65 2 4" xfId="9289" xr:uid="{604B22CC-BFA8-4C09-8214-22D92A708098}"/>
    <cellStyle name="20% - Accent5 65 2 4 2" xfId="9290" xr:uid="{6F80F778-6E60-45E2-9276-17CCB016CF3B}"/>
    <cellStyle name="20% - Accent5 65 3" xfId="9291" xr:uid="{9965DC4A-05FB-47B1-8292-FE7DBFAC2E5A}"/>
    <cellStyle name="20% - Accent5 65 3 2" xfId="9292" xr:uid="{07AE1B3E-1A5B-4FD1-BEEB-AD1627AC5411}"/>
    <cellStyle name="20% - Accent5 65 3 2 2" xfId="9293" xr:uid="{056E3071-EBA7-44A7-9007-8D6274FA37AA}"/>
    <cellStyle name="20% - Accent5 65 3 3" xfId="9294" xr:uid="{0EB86F69-A281-490A-9458-14B47A141F8B}"/>
    <cellStyle name="20% - Accent5 65 4" xfId="9295" xr:uid="{C95E4A5C-9F11-45CF-B53D-14EA8A4A79DE}"/>
    <cellStyle name="20% - Accent5 65 4 2" xfId="9296" xr:uid="{39D68EA2-A14C-4C6D-8835-503F3082EC19}"/>
    <cellStyle name="20% - Accent5 65 5" xfId="9297" xr:uid="{630A3E83-2ABA-4C17-AD66-C59424BB88B1}"/>
    <cellStyle name="20% - Accent5 65 5 2" xfId="9298" xr:uid="{FC49168C-B398-495B-B465-01BD4D118953}"/>
    <cellStyle name="20% - Accent5 66" xfId="9299" xr:uid="{3C73794D-E4DA-4A01-A540-E09E0F788304}"/>
    <cellStyle name="20% - Accent5 66 2" xfId="9300" xr:uid="{DC7C67CE-FD37-427E-AC8E-F4B7E6A10264}"/>
    <cellStyle name="20% - Accent5 66 2 2" xfId="9301" xr:uid="{747FAF65-065C-42C3-9991-CB1E067D8EBE}"/>
    <cellStyle name="20% - Accent5 66 2 2 2" xfId="9302" xr:uid="{2BD6FF38-748E-43C9-9470-4BB719E139C0}"/>
    <cellStyle name="20% - Accent5 66 2 2 2 2" xfId="9303" xr:uid="{60229B6C-7D2B-4156-976D-0EAC5BE0EE34}"/>
    <cellStyle name="20% - Accent5 66 2 2 3" xfId="9304" xr:uid="{A5412B85-D32A-48F9-B7EB-7677EFDAD6DD}"/>
    <cellStyle name="20% - Accent5 66 2 3" xfId="9305" xr:uid="{2527D764-62C8-4BEC-95A1-20F103687F9A}"/>
    <cellStyle name="20% - Accent5 66 2 3 2" xfId="9306" xr:uid="{9538C459-4DBC-45C8-80D3-3E45C4014040}"/>
    <cellStyle name="20% - Accent5 66 2 4" xfId="9307" xr:uid="{57DF5A49-C83B-45A8-81BC-060DED070C34}"/>
    <cellStyle name="20% - Accent5 66 2 4 2" xfId="9308" xr:uid="{9DD02E88-41B0-4CE4-B7BE-C279394CDD7A}"/>
    <cellStyle name="20% - Accent5 66 3" xfId="9309" xr:uid="{FC0738AE-8C37-499A-BA99-B0497BB42F7E}"/>
    <cellStyle name="20% - Accent5 66 3 2" xfId="9310" xr:uid="{1AFBE7B1-60C1-4193-92C6-6E87C031ECB7}"/>
    <cellStyle name="20% - Accent5 66 3 2 2" xfId="9311" xr:uid="{99971A1E-08D9-43E3-9A8A-F928F8F8ED61}"/>
    <cellStyle name="20% - Accent5 66 3 3" xfId="9312" xr:uid="{B49A79E0-6B2C-4923-8C9F-B6D1E77CD718}"/>
    <cellStyle name="20% - Accent5 66 4" xfId="9313" xr:uid="{747C41CC-EB03-4485-8B96-0B84CC4AC54A}"/>
    <cellStyle name="20% - Accent5 66 4 2" xfId="9314" xr:uid="{94D92885-2FBF-43B0-AE2E-7320F3E979E6}"/>
    <cellStyle name="20% - Accent5 66 5" xfId="9315" xr:uid="{A155B358-60FA-4CAB-8D0F-2C4C5A1A6FB9}"/>
    <cellStyle name="20% - Accent5 66 5 2" xfId="9316" xr:uid="{84694EE4-D8CE-4C86-BDDA-916B73D69924}"/>
    <cellStyle name="20% - Accent5 67" xfId="9317" xr:uid="{CD06525E-2F1B-42C2-AC26-2E94255FF696}"/>
    <cellStyle name="20% - Accent5 67 2" xfId="9318" xr:uid="{ED6021FB-1A41-4CAC-AF56-D5F15CDF00BC}"/>
    <cellStyle name="20% - Accent5 67 2 2" xfId="9319" xr:uid="{CF650F73-96F8-465D-962D-A7111AECC4BE}"/>
    <cellStyle name="20% - Accent5 67 2 2 2" xfId="9320" xr:uid="{6D1A3273-6FAE-4496-97D3-C8462D4C8AFE}"/>
    <cellStyle name="20% - Accent5 67 2 2 2 2" xfId="9321" xr:uid="{69B3730B-8BE8-4992-B152-EF0F9621519D}"/>
    <cellStyle name="20% - Accent5 67 2 2 3" xfId="9322" xr:uid="{CE5C8141-2C0C-4494-8F3C-26FFD042C60D}"/>
    <cellStyle name="20% - Accent5 67 2 3" xfId="9323" xr:uid="{913E799F-5942-4148-9B30-37EAEC5E6A1D}"/>
    <cellStyle name="20% - Accent5 67 2 3 2" xfId="9324" xr:uid="{21D6EF22-7A40-47BA-A47E-130A5BA2D395}"/>
    <cellStyle name="20% - Accent5 67 2 4" xfId="9325" xr:uid="{B7918FC0-25D3-4FD3-B23A-9D906CED3CF7}"/>
    <cellStyle name="20% - Accent5 67 2 4 2" xfId="9326" xr:uid="{61B8757B-0E2D-4DAA-B4CC-B7981C68DEDA}"/>
    <cellStyle name="20% - Accent5 67 3" xfId="9327" xr:uid="{31F373AA-DB08-49BE-8F0E-406337FDCF94}"/>
    <cellStyle name="20% - Accent5 67 3 2" xfId="9328" xr:uid="{B2B9FB4D-37D1-4539-B722-46CCA86A6781}"/>
    <cellStyle name="20% - Accent5 67 3 2 2" xfId="9329" xr:uid="{1759A561-72D7-4603-A80D-497096402547}"/>
    <cellStyle name="20% - Accent5 67 3 3" xfId="9330" xr:uid="{7E8E8CF1-1289-43F4-BF9F-E41B213805C1}"/>
    <cellStyle name="20% - Accent5 67 4" xfId="9331" xr:uid="{1842575A-284E-4889-8C50-B815535CAFAD}"/>
    <cellStyle name="20% - Accent5 67 4 2" xfId="9332" xr:uid="{BC403E4D-CE1F-41DD-ACE4-0266DD18D0B9}"/>
    <cellStyle name="20% - Accent5 67 5" xfId="9333" xr:uid="{2B79A960-0811-4B3C-8406-13DA147E7040}"/>
    <cellStyle name="20% - Accent5 67 5 2" xfId="9334" xr:uid="{FE8F2EA6-34DB-47EB-BD19-4CA926787710}"/>
    <cellStyle name="20% - Accent5 68" xfId="9335" xr:uid="{A724FEDD-E0A6-46F3-8E6A-38CE2CF2C07B}"/>
    <cellStyle name="20% - Accent5 68 2" xfId="9336" xr:uid="{83E5A887-7F7F-45CD-A20C-E078CB90F13A}"/>
    <cellStyle name="20% - Accent5 69" xfId="9337" xr:uid="{39F43975-DF68-461B-B633-C8F9BAC0ACEE}"/>
    <cellStyle name="20% - Accent5 69 2" xfId="9338" xr:uid="{315E35BD-81C2-4A61-9C0C-C8ACBDD3FE66}"/>
    <cellStyle name="20% - Accent5 69 2 2" xfId="9339" xr:uid="{8C3E84D1-C3AF-484F-8179-E5B00B1CA124}"/>
    <cellStyle name="20% - Accent5 69 2 2 2" xfId="9340" xr:uid="{82AD3B77-8161-45C3-8312-18ED55081C2B}"/>
    <cellStyle name="20% - Accent5 69 2 2 2 2" xfId="9341" xr:uid="{6878FA86-39A0-4FCE-934E-3A05F4B204F9}"/>
    <cellStyle name="20% - Accent5 69 2 2 3" xfId="9342" xr:uid="{9E7E3FCD-73F2-4B7A-9DBE-893F6CFA8850}"/>
    <cellStyle name="20% - Accent5 69 2 3" xfId="9343" xr:uid="{0C363969-65BA-465D-AD68-4140C6292B9C}"/>
    <cellStyle name="20% - Accent5 69 2 3 2" xfId="9344" xr:uid="{728F945C-90C9-48B4-8545-33E72A10EFA3}"/>
    <cellStyle name="20% - Accent5 69 2 4" xfId="9345" xr:uid="{3A4CEDE0-A2C1-48EC-8B4E-346B680F8C35}"/>
    <cellStyle name="20% - Accent5 69 2 4 2" xfId="9346" xr:uid="{4167860E-9468-4EE1-B1B8-7906F8573C19}"/>
    <cellStyle name="20% - Accent5 69 3" xfId="9347" xr:uid="{65295A5A-1A7D-4ECD-9E78-95678AC009D4}"/>
    <cellStyle name="20% - Accent5 69 3 2" xfId="9348" xr:uid="{5DE94BC8-DFEA-4A1A-BBE1-107ED820797F}"/>
    <cellStyle name="20% - Accent5 69 3 2 2" xfId="9349" xr:uid="{52ED3115-5A25-4E7B-8EB9-F1F4E3187F3D}"/>
    <cellStyle name="20% - Accent5 69 3 3" xfId="9350" xr:uid="{3AA8BD55-C4E3-4CB5-A072-C6080203F7E7}"/>
    <cellStyle name="20% - Accent5 69 4" xfId="9351" xr:uid="{8E053E18-6FB3-4B2A-8C8C-CF73AE7111C5}"/>
    <cellStyle name="20% - Accent5 69 4 2" xfId="9352" xr:uid="{7DDF6989-7E90-44C0-894A-745613FE0E00}"/>
    <cellStyle name="20% - Accent5 69 5" xfId="9353" xr:uid="{83237E34-33D3-4DE4-B1BD-8A5921CE3D48}"/>
    <cellStyle name="20% - Accent5 69 5 2" xfId="9354" xr:uid="{40E449BB-80AE-4ACA-81A2-B1A36FBBC36B}"/>
    <cellStyle name="20% - Accent5 7" xfId="513" xr:uid="{5376024B-540E-45E9-85CF-9A16BF088B51}"/>
    <cellStyle name="20% - Accent5 7 2" xfId="514" xr:uid="{826EDB99-6199-4260-9A3C-0D054C1DBAC8}"/>
    <cellStyle name="20% - Accent5 7 2 2" xfId="9357" xr:uid="{8B4C79B1-E651-417D-839A-FD17A884F496}"/>
    <cellStyle name="20% - Accent5 7 2 3" xfId="9358" xr:uid="{E5E462A0-A8AC-45ED-9A33-1BE4D1E961FE}"/>
    <cellStyle name="20% - Accent5 7 2 4" xfId="9359" xr:uid="{6976B674-F916-4735-8AF7-F73653098950}"/>
    <cellStyle name="20% - Accent5 7 2 5" xfId="9356" xr:uid="{E51F208D-BDA3-4CAD-A7DD-6B371E2EAE7F}"/>
    <cellStyle name="20% - Accent5 7 2 6" xfId="1442" xr:uid="{095E8FE8-932F-4FE3-A522-669198EF6728}"/>
    <cellStyle name="20% - Accent5 7 3" xfId="9360" xr:uid="{F246111B-FD8A-4BA4-9D72-F6C05CD705F2}"/>
    <cellStyle name="20% - Accent5 7 4" xfId="9361" xr:uid="{1F499FCC-B133-499B-99AF-C6327D8345EF}"/>
    <cellStyle name="20% - Accent5 7 5" xfId="9362" xr:uid="{9E4A155D-CE3E-419E-AFEC-28AF08E9499C}"/>
    <cellStyle name="20% - Accent5 7 6" xfId="9363" xr:uid="{A6A0EFD9-6A7A-4995-9700-30CAC0735C41}"/>
    <cellStyle name="20% - Accent5 7 7" xfId="9364" xr:uid="{7848A968-A049-4487-B988-23DD6848976A}"/>
    <cellStyle name="20% - Accent5 7 8" xfId="9355" xr:uid="{970C89E0-E3F0-4DC0-9021-D6627C0DA71A}"/>
    <cellStyle name="20% - Accent5 7 9" xfId="1441" xr:uid="{BE227FF6-B9E3-41C7-991B-919E1ED99004}"/>
    <cellStyle name="20% - Accent5 70" xfId="9365" xr:uid="{AEC4B257-26AA-415A-9490-1467310A2721}"/>
    <cellStyle name="20% - Accent5 70 2" xfId="9366" xr:uid="{957B7BE5-CB2B-470A-9181-A532948BF1AB}"/>
    <cellStyle name="20% - Accent5 70 2 2" xfId="9367" xr:uid="{69A64FB6-9056-4A10-A320-B808466A57CB}"/>
    <cellStyle name="20% - Accent5 70 2 2 2" xfId="9368" xr:uid="{1A9FF393-018E-47EE-926B-654E99A996B2}"/>
    <cellStyle name="20% - Accent5 70 2 2 2 2" xfId="9369" xr:uid="{5DCE5C6B-0466-4B94-8DB5-163C30A96A40}"/>
    <cellStyle name="20% - Accent5 70 2 2 3" xfId="9370" xr:uid="{E35D05AD-F7A4-4612-AF77-0ECD464897A5}"/>
    <cellStyle name="20% - Accent5 70 2 3" xfId="9371" xr:uid="{A0BDCFD3-1BC0-4859-AA8D-FA04E1EAA17E}"/>
    <cellStyle name="20% - Accent5 70 2 3 2" xfId="9372" xr:uid="{1475876F-0A79-47A3-A6F1-2A757510E0A8}"/>
    <cellStyle name="20% - Accent5 70 2 4" xfId="9373" xr:uid="{9A3589A7-26B9-4246-8D14-F76BCB70F6AF}"/>
    <cellStyle name="20% - Accent5 70 2 4 2" xfId="9374" xr:uid="{1FA3FB8E-E169-4B67-AF5A-7750EDCE22B2}"/>
    <cellStyle name="20% - Accent5 70 3" xfId="9375" xr:uid="{590BBFDD-878A-4F71-A0D9-CEA7C1FCB9BE}"/>
    <cellStyle name="20% - Accent5 70 3 2" xfId="9376" xr:uid="{06A4A0A8-7C9D-4322-ABEA-CF1BFB74090F}"/>
    <cellStyle name="20% - Accent5 70 3 2 2" xfId="9377" xr:uid="{925FCC00-B5F3-4448-803F-A3A250F82B3A}"/>
    <cellStyle name="20% - Accent5 70 3 3" xfId="9378" xr:uid="{2E06073F-31D9-46DA-8C08-4E024500ED3E}"/>
    <cellStyle name="20% - Accent5 70 4" xfId="9379" xr:uid="{99DC03C8-F4DE-4F2C-9BA4-631336163A5B}"/>
    <cellStyle name="20% - Accent5 70 4 2" xfId="9380" xr:uid="{2B59FE53-C78C-4BE5-9491-8EE5F590E6CA}"/>
    <cellStyle name="20% - Accent5 70 5" xfId="9381" xr:uid="{45EFC63A-B1A2-483A-BB13-9526BB60C170}"/>
    <cellStyle name="20% - Accent5 70 5 2" xfId="9382" xr:uid="{532D334F-A1C4-4F71-900A-6B5DD9DCE5A4}"/>
    <cellStyle name="20% - Accent5 71" xfId="9383" xr:uid="{B2621E61-927A-43FF-A549-E0D47DCC0257}"/>
    <cellStyle name="20% - Accent5 71 2" xfId="9384" xr:uid="{6E5A2D13-C8E4-4867-8A8A-F1B07326D2AA}"/>
    <cellStyle name="20% - Accent5 71 2 2" xfId="9385" xr:uid="{5325C7C0-F20A-4261-AF5E-0C616B225BFB}"/>
    <cellStyle name="20% - Accent5 71 2 2 2" xfId="9386" xr:uid="{DA1926EC-7E51-4E0C-AF2D-C63442458D32}"/>
    <cellStyle name="20% - Accent5 71 2 2 2 2" xfId="9387" xr:uid="{69507856-508E-476B-AD20-F86D867F5876}"/>
    <cellStyle name="20% - Accent5 71 2 2 3" xfId="9388" xr:uid="{23AE3ED3-0411-417A-912C-16DE17A28241}"/>
    <cellStyle name="20% - Accent5 71 2 3" xfId="9389" xr:uid="{D3D75BF2-DF7E-4E40-8583-82C5CD413BA1}"/>
    <cellStyle name="20% - Accent5 71 2 3 2" xfId="9390" xr:uid="{A92DBCA7-C849-42AE-82C9-0B200BA118C2}"/>
    <cellStyle name="20% - Accent5 71 2 4" xfId="9391" xr:uid="{75BD6F6C-D59E-4BDB-87CF-9EFD62CFDAD6}"/>
    <cellStyle name="20% - Accent5 71 2 4 2" xfId="9392" xr:uid="{DDC8C243-C3B3-4167-81CA-E8C1C51C7D48}"/>
    <cellStyle name="20% - Accent5 71 3" xfId="9393" xr:uid="{4A545D9D-6061-4453-B5C6-5B33353FCEB0}"/>
    <cellStyle name="20% - Accent5 71 3 2" xfId="9394" xr:uid="{F9660446-B83E-46EA-95DC-D5F00658E1FA}"/>
    <cellStyle name="20% - Accent5 71 3 2 2" xfId="9395" xr:uid="{11540C1B-C8D1-4BDB-91DA-DE8643A55D1E}"/>
    <cellStyle name="20% - Accent5 71 3 3" xfId="9396" xr:uid="{1A06E0DC-3B59-401D-A55B-EC924426375F}"/>
    <cellStyle name="20% - Accent5 71 4" xfId="9397" xr:uid="{1E431AB4-DBA9-434F-A207-2F29B6DE9C71}"/>
    <cellStyle name="20% - Accent5 71 4 2" xfId="9398" xr:uid="{801F878C-F360-44B1-8D9F-7EA34A50A73D}"/>
    <cellStyle name="20% - Accent5 71 5" xfId="9399" xr:uid="{F6D929EC-2011-453D-B516-4D223B61EA8F}"/>
    <cellStyle name="20% - Accent5 71 5 2" xfId="9400" xr:uid="{2B58650C-6241-4D32-89CB-9B64A81FEB7F}"/>
    <cellStyle name="20% - Accent5 72" xfId="9401" xr:uid="{B3863119-6F3F-4508-B6E4-387961D5AD60}"/>
    <cellStyle name="20% - Accent5 72 2" xfId="9402" xr:uid="{19884165-82F2-4D00-BC88-103A7CCD2B3A}"/>
    <cellStyle name="20% - Accent5 72 2 2" xfId="9403" xr:uid="{5FA9667F-9DC0-4254-8219-F8CAB6F20E7F}"/>
    <cellStyle name="20% - Accent5 72 2 2 2" xfId="9404" xr:uid="{67655A4D-5E2A-4A7D-B389-58992A35AFF8}"/>
    <cellStyle name="20% - Accent5 72 2 2 2 2" xfId="9405" xr:uid="{5A470628-3546-4CA7-9D6F-678FFFA2B779}"/>
    <cellStyle name="20% - Accent5 72 2 2 3" xfId="9406" xr:uid="{0C970A64-A6CE-4892-8130-70116997BCBB}"/>
    <cellStyle name="20% - Accent5 72 2 3" xfId="9407" xr:uid="{E2102C0E-887D-4678-BAF1-309AAF4D05B0}"/>
    <cellStyle name="20% - Accent5 72 2 3 2" xfId="9408" xr:uid="{FBC381EE-BAE4-4235-AA6E-C636D64A1124}"/>
    <cellStyle name="20% - Accent5 72 2 4" xfId="9409" xr:uid="{4A5313FB-0809-4A39-8252-59014DFD4CFA}"/>
    <cellStyle name="20% - Accent5 72 2 4 2" xfId="9410" xr:uid="{50C60D10-3EC4-4357-B2A7-461F262A8E68}"/>
    <cellStyle name="20% - Accent5 72 3" xfId="9411" xr:uid="{8909F0F5-25B7-4ABE-90A0-FA511539A564}"/>
    <cellStyle name="20% - Accent5 72 3 2" xfId="9412" xr:uid="{3502225A-72FF-4750-86AA-FC8C44BAF3E9}"/>
    <cellStyle name="20% - Accent5 72 3 2 2" xfId="9413" xr:uid="{451D104E-20EF-47C3-86E8-A22626364C71}"/>
    <cellStyle name="20% - Accent5 72 3 3" xfId="9414" xr:uid="{781BC73B-CB0A-41C0-A10A-CF23F6177FBA}"/>
    <cellStyle name="20% - Accent5 72 4" xfId="9415" xr:uid="{07CA09C8-1369-45FB-987F-1BAFEBF48856}"/>
    <cellStyle name="20% - Accent5 72 4 2" xfId="9416" xr:uid="{27F8EA1D-E0FE-4C4F-988B-763841ED78FF}"/>
    <cellStyle name="20% - Accent5 72 5" xfId="9417" xr:uid="{EDA48D6E-AAE1-49B2-BCB1-0599A21576B7}"/>
    <cellStyle name="20% - Accent5 72 5 2" xfId="9418" xr:uid="{D4CCD8FB-2925-4F02-878C-9E79ECCDA928}"/>
    <cellStyle name="20% - Accent5 73" xfId="9419" xr:uid="{FED4DF8A-935F-4393-8CED-8D612D336892}"/>
    <cellStyle name="20% - Accent5 73 2" xfId="9420" xr:uid="{D9EF6A51-4FD4-4471-9DDA-7359771FBD4D}"/>
    <cellStyle name="20% - Accent5 73 2 2" xfId="9421" xr:uid="{9C6AD007-EEDF-416D-8DF2-A76957552487}"/>
    <cellStyle name="20% - Accent5 73 2 2 2" xfId="9422" xr:uid="{5A502640-9723-4C81-8FA2-7E51D7B2148A}"/>
    <cellStyle name="20% - Accent5 73 2 2 2 2" xfId="9423" xr:uid="{1C0D6AB8-8AEC-40A5-828D-4D20CFF75598}"/>
    <cellStyle name="20% - Accent5 73 2 2 3" xfId="9424" xr:uid="{53365586-696A-4B7D-912B-FB556D5A57C9}"/>
    <cellStyle name="20% - Accent5 73 2 3" xfId="9425" xr:uid="{4C289A3B-4939-4F77-90E6-D520C4859A5F}"/>
    <cellStyle name="20% - Accent5 73 2 3 2" xfId="9426" xr:uid="{EA16E153-D4C8-4AE7-B520-393B6220999C}"/>
    <cellStyle name="20% - Accent5 73 2 4" xfId="9427" xr:uid="{B7BDC7D7-37B7-44C8-A29C-F27C905DB17E}"/>
    <cellStyle name="20% - Accent5 73 2 4 2" xfId="9428" xr:uid="{DE4F1A7A-317F-4177-8B22-F746A0BC1736}"/>
    <cellStyle name="20% - Accent5 73 3" xfId="9429" xr:uid="{BFE73C44-0EA3-4F31-B0BF-D3D351706833}"/>
    <cellStyle name="20% - Accent5 73 3 2" xfId="9430" xr:uid="{BD98CC18-010A-4F60-8D2B-B4CFE4B00525}"/>
    <cellStyle name="20% - Accent5 73 3 2 2" xfId="9431" xr:uid="{5259D5F8-01AC-4D47-BEC9-1E485E1E132C}"/>
    <cellStyle name="20% - Accent5 73 3 3" xfId="9432" xr:uid="{F9374479-743F-4CBA-9FFA-0C3ABF6D9E89}"/>
    <cellStyle name="20% - Accent5 73 4" xfId="9433" xr:uid="{D4366734-E834-4BCB-AE42-B8FE75CB3164}"/>
    <cellStyle name="20% - Accent5 73 4 2" xfId="9434" xr:uid="{1C0A7F4C-7680-4B69-8090-E378DAAD0337}"/>
    <cellStyle name="20% - Accent5 73 5" xfId="9435" xr:uid="{43920D53-CBE5-4874-9317-A2B0A9C545E0}"/>
    <cellStyle name="20% - Accent5 73 5 2" xfId="9436" xr:uid="{4A782D85-12C4-4243-8117-5B5A6CC9D8E6}"/>
    <cellStyle name="20% - Accent5 74" xfId="9437" xr:uid="{4268802B-DAC2-45AC-9362-17EF9F989D70}"/>
    <cellStyle name="20% - Accent5 74 2" xfId="9438" xr:uid="{6AA92E64-5640-42D1-8111-372BA176F46C}"/>
    <cellStyle name="20% - Accent5 75" xfId="9439" xr:uid="{B66E380F-E734-4DE4-A9C2-C66ED2DB8B88}"/>
    <cellStyle name="20% - Accent5 75 2" xfId="9440" xr:uid="{21D51E4B-BE0A-448F-9629-E5AF3D12F1D9}"/>
    <cellStyle name="20% - Accent5 76" xfId="9441" xr:uid="{9BC1464B-3DE1-4D93-8B7D-0B747B891DE4}"/>
    <cellStyle name="20% - Accent5 76 2" xfId="9442" xr:uid="{F8CF9525-37B6-47BE-BF9D-FE04A1CBB696}"/>
    <cellStyle name="20% - Accent5 77" xfId="9443" xr:uid="{FF7F0641-22FA-4D31-957E-C58E103ABF46}"/>
    <cellStyle name="20% - Accent5 77 2" xfId="9444" xr:uid="{5AD45335-A0F7-4E0E-A5D2-867395E91297}"/>
    <cellStyle name="20% - Accent5 77 2 2" xfId="9445" xr:uid="{A47158A9-27FF-4302-AFCE-EB70D2404A6E}"/>
    <cellStyle name="20% - Accent5 77 2 2 2" xfId="9446" xr:uid="{8B6BDC8B-0097-4BC0-ABAA-8544C28E3897}"/>
    <cellStyle name="20% - Accent5 77 2 2 2 2" xfId="9447" xr:uid="{70BAD06E-DD54-4084-B279-F62665FA1FCA}"/>
    <cellStyle name="20% - Accent5 77 2 2 3" xfId="9448" xr:uid="{6E35450A-4EB6-4062-B57E-AAFA00FDAA6B}"/>
    <cellStyle name="20% - Accent5 77 2 3" xfId="9449" xr:uid="{7E25208F-DA11-4CDF-9A47-10CB8753A7F5}"/>
    <cellStyle name="20% - Accent5 77 2 3 2" xfId="9450" xr:uid="{2B517AFB-0DBC-4D3E-9046-171CA0B981DE}"/>
    <cellStyle name="20% - Accent5 77 2 4" xfId="9451" xr:uid="{068B520B-69B9-4917-82B8-AB4A2A7FE5A5}"/>
    <cellStyle name="20% - Accent5 77 2 4 2" xfId="9452" xr:uid="{84124232-E69F-4185-9B3A-03E5ECC1C7EA}"/>
    <cellStyle name="20% - Accent5 77 3" xfId="9453" xr:uid="{54EF81AD-E7FA-4E3C-80A6-4E7553179D4A}"/>
    <cellStyle name="20% - Accent5 77 3 2" xfId="9454" xr:uid="{A4BADA14-5D4A-45CC-A2D3-7E2212D1C6D8}"/>
    <cellStyle name="20% - Accent5 77 3 2 2" xfId="9455" xr:uid="{3AC1B4CB-E64F-48BF-B48C-76A41BEB9EC5}"/>
    <cellStyle name="20% - Accent5 77 3 3" xfId="9456" xr:uid="{05379C11-1023-482D-9F01-2A6CDA4730FC}"/>
    <cellStyle name="20% - Accent5 77 4" xfId="9457" xr:uid="{D04983B8-7ECE-466C-9A69-D7A33DE1C909}"/>
    <cellStyle name="20% - Accent5 77 4 2" xfId="9458" xr:uid="{DC609EEF-0E7F-41E8-8156-FD3D1B92D361}"/>
    <cellStyle name="20% - Accent5 77 5" xfId="9459" xr:uid="{F3C5E307-86F6-48A4-A6A5-F8329C449DF0}"/>
    <cellStyle name="20% - Accent5 77 5 2" xfId="9460" xr:uid="{AE432DF8-F97F-44B4-8473-9BD98E09AE9F}"/>
    <cellStyle name="20% - Accent5 78" xfId="9461" xr:uid="{F2C27827-911C-445F-BE10-DF5BBB720F5E}"/>
    <cellStyle name="20% - Accent5 78 2" xfId="9462" xr:uid="{03B4A4E9-D347-4CFC-B54C-48867E0E3E70}"/>
    <cellStyle name="20% - Accent5 79" xfId="9463" xr:uid="{F9BE0870-B7A6-4911-B465-800F8B1A6C0D}"/>
    <cellStyle name="20% - Accent5 79 2" xfId="9464" xr:uid="{D3577537-360A-43ED-8460-239033A57C37}"/>
    <cellStyle name="20% - Accent5 8" xfId="515" xr:uid="{890A3F0B-F664-4078-966D-0B466640E3B0}"/>
    <cellStyle name="20% - Accent5 8 10" xfId="1443" xr:uid="{529BC134-3737-4B66-B53C-40B584B0452B}"/>
    <cellStyle name="20% - Accent5 8 2" xfId="9466" xr:uid="{10F24C7B-FA73-4C50-A590-50C5A05B02E7}"/>
    <cellStyle name="20% - Accent5 8 2 2" xfId="9467" xr:uid="{30005AC5-8299-4BFE-A300-43F06252F9F1}"/>
    <cellStyle name="20% - Accent5 8 2 3" xfId="9468" xr:uid="{7EDE5900-040D-4C51-AE50-3B0FBC226D1A}"/>
    <cellStyle name="20% - Accent5 8 2 4" xfId="9469" xr:uid="{AFFCCA45-326D-42E9-A419-E1360340E5A4}"/>
    <cellStyle name="20% - Accent5 8 3" xfId="9470" xr:uid="{8D7E9EF7-C8CF-4BCF-8725-A1A36FFC0942}"/>
    <cellStyle name="20% - Accent5 8 4" xfId="9471" xr:uid="{3F1947A7-501B-46BD-8276-B3D1DF5D2DAE}"/>
    <cellStyle name="20% - Accent5 8 5" xfId="9472" xr:uid="{7A085258-912E-4F2A-99E5-F082CFD81D41}"/>
    <cellStyle name="20% - Accent5 8 6" xfId="9473" xr:uid="{D16D29BC-A479-4CF8-9915-0419FF1D6F93}"/>
    <cellStyle name="20% - Accent5 8 7" xfId="9474" xr:uid="{DE9464FA-2B0E-432B-BB6C-A5D085AC77BF}"/>
    <cellStyle name="20% - Accent5 8 8" xfId="9475" xr:uid="{F87C8787-6E06-4D49-8644-8058FF68426D}"/>
    <cellStyle name="20% - Accent5 8 9" xfId="9465" xr:uid="{99A17D25-DEA0-4748-BCA9-F692EFFE5305}"/>
    <cellStyle name="20% - Accent5 80" xfId="9476" xr:uid="{183278FF-6FDE-4983-AF4D-94ED6B102152}"/>
    <cellStyle name="20% - Accent5 80 2" xfId="9477" xr:uid="{AE54EC9C-1979-4E21-B4B6-FEFE107C1219}"/>
    <cellStyle name="20% - Accent5 81" xfId="9478" xr:uid="{F72D0BAB-C9AE-496C-B7A7-6462E65B5F49}"/>
    <cellStyle name="20% - Accent5 81 2" xfId="9479" xr:uid="{71CCB35F-B80B-41AA-AF6B-65D45FC51874}"/>
    <cellStyle name="20% - Accent5 81 2 2" xfId="9480" xr:uid="{01F3A338-D7B5-4DF3-BCC4-5451EF261CA0}"/>
    <cellStyle name="20% - Accent5 81 2 2 2" xfId="9481" xr:uid="{864FB6AB-08BE-42C9-8833-BA5407B761F2}"/>
    <cellStyle name="20% - Accent5 81 2 2 2 2" xfId="9482" xr:uid="{4788CBCA-4276-4CAF-84F4-A3E6514684C6}"/>
    <cellStyle name="20% - Accent5 81 2 2 3" xfId="9483" xr:uid="{FA3F3C85-BB7D-4C9F-A3EE-289C963B3517}"/>
    <cellStyle name="20% - Accent5 81 2 3" xfId="9484" xr:uid="{405AE69B-DCB7-4427-8011-3A536A2525D2}"/>
    <cellStyle name="20% - Accent5 81 2 3 2" xfId="9485" xr:uid="{DCA6D293-07CD-4A53-82DF-C4055C7A6135}"/>
    <cellStyle name="20% - Accent5 81 2 4" xfId="9486" xr:uid="{A6E0E9E7-19E1-486B-85A9-371B16059DD5}"/>
    <cellStyle name="20% - Accent5 81 2 4 2" xfId="9487" xr:uid="{F6EF3A91-9CB3-4CF3-8BAD-6A7740757335}"/>
    <cellStyle name="20% - Accent5 81 3" xfId="9488" xr:uid="{C6468C16-6E35-4FE6-957E-9025915F7E74}"/>
    <cellStyle name="20% - Accent5 81 3 2" xfId="9489" xr:uid="{3B894E91-562F-4C9B-9F8A-B463DAAF2BEE}"/>
    <cellStyle name="20% - Accent5 81 3 2 2" xfId="9490" xr:uid="{D3CD8D99-33A7-473F-8699-5C77BD097956}"/>
    <cellStyle name="20% - Accent5 81 3 3" xfId="9491" xr:uid="{ABDB0E3E-E4F0-4A0A-8E9F-E7485EE1FA17}"/>
    <cellStyle name="20% - Accent5 81 4" xfId="9492" xr:uid="{B1E2247B-D8DF-4F32-8587-9E72C090A5D0}"/>
    <cellStyle name="20% - Accent5 81 4 2" xfId="9493" xr:uid="{3F000D09-61A8-4855-95AA-7435AB141226}"/>
    <cellStyle name="20% - Accent5 81 5" xfId="9494" xr:uid="{080BDCF3-38BA-4541-B912-881E44144A8F}"/>
    <cellStyle name="20% - Accent5 81 5 2" xfId="9495" xr:uid="{5A2EF286-605C-4933-98AF-151BC537E705}"/>
    <cellStyle name="20% - Accent5 82" xfId="9496" xr:uid="{2617F123-F688-43E2-82B3-F498631222C9}"/>
    <cellStyle name="20% - Accent5 82 2" xfId="9497" xr:uid="{08537FCC-5B1E-4951-8D13-ABA181888649}"/>
    <cellStyle name="20% - Accent5 82 2 2" xfId="9498" xr:uid="{B149C4F8-4D2A-44E4-8BFD-4DA81A0E79CE}"/>
    <cellStyle name="20% - Accent5 82 2 2 2" xfId="9499" xr:uid="{AB31746D-5AD6-467A-921D-430DCB1E44B0}"/>
    <cellStyle name="20% - Accent5 82 2 2 2 2" xfId="9500" xr:uid="{6CC65945-D5BE-41D0-AF95-F1FA9F5C6531}"/>
    <cellStyle name="20% - Accent5 82 2 2 3" xfId="9501" xr:uid="{E019B0D0-98F4-4A97-8559-688F7CC99B0C}"/>
    <cellStyle name="20% - Accent5 82 2 3" xfId="9502" xr:uid="{7F6BF695-530A-4C09-A28A-7C6C7C695979}"/>
    <cellStyle name="20% - Accent5 82 2 3 2" xfId="9503" xr:uid="{5B870F77-DE51-4768-889A-ABFCD01494AD}"/>
    <cellStyle name="20% - Accent5 82 2 4" xfId="9504" xr:uid="{5BFB27C9-1783-4E6F-8684-44E71300549F}"/>
    <cellStyle name="20% - Accent5 82 2 4 2" xfId="9505" xr:uid="{C21350A1-15D2-479B-A5CD-65176BB513A6}"/>
    <cellStyle name="20% - Accent5 82 3" xfId="9506" xr:uid="{2FBBD5AF-6316-4606-A433-9B8EB15FC17A}"/>
    <cellStyle name="20% - Accent5 82 3 2" xfId="9507" xr:uid="{935C3A99-0CEA-4E63-B81B-5A340822F829}"/>
    <cellStyle name="20% - Accent5 82 3 2 2" xfId="9508" xr:uid="{8D1ECEB9-1C6F-4ADD-BCB4-D4EB63257A5A}"/>
    <cellStyle name="20% - Accent5 82 3 3" xfId="9509" xr:uid="{1AE1E1DE-82C9-44E5-9D64-15D512996238}"/>
    <cellStyle name="20% - Accent5 82 4" xfId="9510" xr:uid="{8E026750-5872-4554-8852-51F6AC303A54}"/>
    <cellStyle name="20% - Accent5 82 4 2" xfId="9511" xr:uid="{6AF12A2A-E70E-478E-904E-2D8C3B4F572C}"/>
    <cellStyle name="20% - Accent5 82 5" xfId="9512" xr:uid="{36AEBFFD-968C-48E3-855B-3FC2C32A4DB9}"/>
    <cellStyle name="20% - Accent5 82 5 2" xfId="9513" xr:uid="{14F2C684-ECBB-46D4-81BC-FBCCAC751A30}"/>
    <cellStyle name="20% - Accent5 83" xfId="9514" xr:uid="{D594005A-83EC-4493-B6F2-68005F9A729C}"/>
    <cellStyle name="20% - Accent5 83 2" xfId="9515" xr:uid="{FEBF5962-2CE3-4E10-A0D2-692D35EA4428}"/>
    <cellStyle name="20% - Accent5 83 2 2" xfId="9516" xr:uid="{3CF79EE5-D106-4B57-8A07-09BB4281C0A3}"/>
    <cellStyle name="20% - Accent5 83 2 2 2" xfId="9517" xr:uid="{B3387E0E-1EF1-4DC6-8FA5-1B548442FF7A}"/>
    <cellStyle name="20% - Accent5 83 2 2 2 2" xfId="9518" xr:uid="{6541F352-D13F-4507-9206-C2323B1F6F30}"/>
    <cellStyle name="20% - Accent5 83 2 2 3" xfId="9519" xr:uid="{544632F4-C3F3-43CC-AC12-5EBAD695772D}"/>
    <cellStyle name="20% - Accent5 83 2 3" xfId="9520" xr:uid="{BE27E3D6-AD69-428A-9F90-1DEF874868C0}"/>
    <cellStyle name="20% - Accent5 83 2 3 2" xfId="9521" xr:uid="{D2F49FC5-2CA7-4437-8CA7-868083385411}"/>
    <cellStyle name="20% - Accent5 83 2 4" xfId="9522" xr:uid="{99324F20-C431-42F4-B7C9-3A08699CF8AD}"/>
    <cellStyle name="20% - Accent5 83 2 4 2" xfId="9523" xr:uid="{6732DDE7-923D-49F2-AB35-6E623213016A}"/>
    <cellStyle name="20% - Accent5 83 3" xfId="9524" xr:uid="{2E6F506F-3F86-490D-BEA8-6FB1F1848639}"/>
    <cellStyle name="20% - Accent5 83 3 2" xfId="9525" xr:uid="{2737AC23-9C0C-46F9-AB91-9682B8BBF169}"/>
    <cellStyle name="20% - Accent5 83 3 2 2" xfId="9526" xr:uid="{C6B8AA1C-98C6-4F21-B66A-AE5DA4779095}"/>
    <cellStyle name="20% - Accent5 83 3 3" xfId="9527" xr:uid="{E1359F85-F00F-4901-AF27-AB458AC9CDF7}"/>
    <cellStyle name="20% - Accent5 83 4" xfId="9528" xr:uid="{931F81E2-C086-47C7-B216-D28F8E80B33E}"/>
    <cellStyle name="20% - Accent5 83 4 2" xfId="9529" xr:uid="{CC90FA30-DC7D-4989-B8B3-D221B111056C}"/>
    <cellStyle name="20% - Accent5 83 5" xfId="9530" xr:uid="{EDE50C95-4BB5-4230-9FA4-CA668268BC1A}"/>
    <cellStyle name="20% - Accent5 83 5 2" xfId="9531" xr:uid="{154BC6F3-C171-41B4-BEB4-491A02243720}"/>
    <cellStyle name="20% - Accent5 84" xfId="9532" xr:uid="{D96208FB-B84C-4D51-8FB9-D6D37D1830FC}"/>
    <cellStyle name="20% - Accent5 84 2" xfId="9533" xr:uid="{F3615FB0-68C7-40EA-AF63-D5A6BD4CE7BF}"/>
    <cellStyle name="20% - Accent5 84 2 2" xfId="9534" xr:uid="{1EACF33D-617C-4BDB-841D-4B52D0EBC159}"/>
    <cellStyle name="20% - Accent5 84 2 2 2" xfId="9535" xr:uid="{07BECD4E-6AEC-4547-850B-488BF634BBBA}"/>
    <cellStyle name="20% - Accent5 84 2 2 2 2" xfId="9536" xr:uid="{702345D8-7E8C-498B-8F9B-A982A0558198}"/>
    <cellStyle name="20% - Accent5 84 2 2 3" xfId="9537" xr:uid="{70120806-3CB4-40B9-858D-260AE89C94C6}"/>
    <cellStyle name="20% - Accent5 84 2 3" xfId="9538" xr:uid="{DF2C8B7C-08E1-4DA0-B29E-FA9788CFCB04}"/>
    <cellStyle name="20% - Accent5 84 2 3 2" xfId="9539" xr:uid="{13899853-4190-40E1-80D5-F856AEE5D0B3}"/>
    <cellStyle name="20% - Accent5 84 2 4" xfId="9540" xr:uid="{1AA49201-42B6-4A54-81D1-77D715E5732F}"/>
    <cellStyle name="20% - Accent5 84 2 4 2" xfId="9541" xr:uid="{A979478E-5D03-47F3-9D1A-CD02BDCC8922}"/>
    <cellStyle name="20% - Accent5 84 3" xfId="9542" xr:uid="{5F2FEEDE-2D11-496C-A6C8-27B927A6621E}"/>
    <cellStyle name="20% - Accent5 84 3 2" xfId="9543" xr:uid="{3541815A-692F-4EF9-9A14-64B54838CD2F}"/>
    <cellStyle name="20% - Accent5 84 3 2 2" xfId="9544" xr:uid="{2F0B0096-F3E9-4E1D-A40B-5EB4D3BEFA5B}"/>
    <cellStyle name="20% - Accent5 84 3 3" xfId="9545" xr:uid="{026FAEBA-B778-43B0-A258-3B5C36867397}"/>
    <cellStyle name="20% - Accent5 84 4" xfId="9546" xr:uid="{D7ABEA12-9F23-496D-85F5-334FB8C1B05D}"/>
    <cellStyle name="20% - Accent5 84 4 2" xfId="9547" xr:uid="{E79F8B61-613B-421A-9010-0E3030C76747}"/>
    <cellStyle name="20% - Accent5 84 5" xfId="9548" xr:uid="{F399D6C1-2C4E-4410-A040-366318D78A55}"/>
    <cellStyle name="20% - Accent5 84 5 2" xfId="9549" xr:uid="{B16AE10B-E888-4A3C-ACA1-FA4877BC15A0}"/>
    <cellStyle name="20% - Accent5 85" xfId="9550" xr:uid="{6B5AEA58-0E01-43C3-B9CB-459035C9BBEC}"/>
    <cellStyle name="20% - Accent5 85 2" xfId="9551" xr:uid="{AFD44131-643D-4BBB-BECF-02B65AE57680}"/>
    <cellStyle name="20% - Accent5 85 2 2" xfId="9552" xr:uid="{1FDFEC59-243A-4F00-A33E-43CFB423556B}"/>
    <cellStyle name="20% - Accent5 85 2 2 2" xfId="9553" xr:uid="{D675D1F0-8702-4CBC-AB79-8208920916C3}"/>
    <cellStyle name="20% - Accent5 85 2 2 2 2" xfId="9554" xr:uid="{598D1207-E070-4EEE-86E2-F37462745574}"/>
    <cellStyle name="20% - Accent5 85 2 2 3" xfId="9555" xr:uid="{EB2B561B-B5EA-450E-83E5-EFE722B179E4}"/>
    <cellStyle name="20% - Accent5 85 2 3" xfId="9556" xr:uid="{8CDC484E-6C8F-4D67-B2A3-7D6370B6B38B}"/>
    <cellStyle name="20% - Accent5 85 2 3 2" xfId="9557" xr:uid="{E4B7E8C6-880E-4F73-A674-4675A11BC80D}"/>
    <cellStyle name="20% - Accent5 85 2 4" xfId="9558" xr:uid="{8974C1BB-2966-4C8F-94C3-0A2DB4BE859E}"/>
    <cellStyle name="20% - Accent5 85 2 4 2" xfId="9559" xr:uid="{032BB9B2-CCE9-4AB7-BF07-52E6B126245B}"/>
    <cellStyle name="20% - Accent5 85 3" xfId="9560" xr:uid="{B575DB8E-E388-47A7-88BF-63F30A379DBC}"/>
    <cellStyle name="20% - Accent5 85 3 2" xfId="9561" xr:uid="{BA818BC0-5A4A-4A25-85AF-2F03352C9D2C}"/>
    <cellStyle name="20% - Accent5 85 3 2 2" xfId="9562" xr:uid="{8FB7CAD7-49A2-4545-B5F5-50CACBEBA655}"/>
    <cellStyle name="20% - Accent5 85 3 3" xfId="9563" xr:uid="{BFBC76B0-5B1C-4672-BA01-5D2AD1CAD016}"/>
    <cellStyle name="20% - Accent5 85 4" xfId="9564" xr:uid="{2963AAA7-61FE-49F1-9892-F9BE1766808C}"/>
    <cellStyle name="20% - Accent5 85 4 2" xfId="9565" xr:uid="{D5F61601-C8C8-43EF-83FF-3C0B24814C52}"/>
    <cellStyle name="20% - Accent5 85 5" xfId="9566" xr:uid="{22808AEE-3241-40D8-ADBB-ECDF3A2387D5}"/>
    <cellStyle name="20% - Accent5 85 5 2" xfId="9567" xr:uid="{18C09BD7-FFAB-4F52-80E7-36FA3A999E21}"/>
    <cellStyle name="20% - Accent5 86" xfId="9568" xr:uid="{AF20735A-110B-4E01-9297-7FDE0A441A50}"/>
    <cellStyle name="20% - Accent5 86 2" xfId="9569" xr:uid="{0C94F122-2F63-4722-9647-D691063B5CE9}"/>
    <cellStyle name="20% - Accent5 86 2 2" xfId="9570" xr:uid="{2310D0C5-8180-470A-8A1C-902BC64A16E0}"/>
    <cellStyle name="20% - Accent5 86 2 2 2" xfId="9571" xr:uid="{87BE3C76-EF49-4823-A2CE-32D54866AD00}"/>
    <cellStyle name="20% - Accent5 86 2 2 2 2" xfId="9572" xr:uid="{715387F2-0968-4AD9-A585-EEE48A62BA27}"/>
    <cellStyle name="20% - Accent5 86 2 2 3" xfId="9573" xr:uid="{05F16409-DE93-43C1-9171-F4D6D2443470}"/>
    <cellStyle name="20% - Accent5 86 2 3" xfId="9574" xr:uid="{8696E0DB-4CF5-47F3-8BBD-2E34693E8420}"/>
    <cellStyle name="20% - Accent5 86 2 3 2" xfId="9575" xr:uid="{88E45C74-431B-4B13-BD27-4098075135F2}"/>
    <cellStyle name="20% - Accent5 86 2 4" xfId="9576" xr:uid="{9C275813-FDA3-4F3B-AEEC-3FB8A204B12D}"/>
    <cellStyle name="20% - Accent5 86 2 4 2" xfId="9577" xr:uid="{EE89C4A6-B6EB-49FD-9042-1482BB6042BE}"/>
    <cellStyle name="20% - Accent5 86 3" xfId="9578" xr:uid="{9C2A5FF4-370A-4A79-ACD3-D323329BCBEC}"/>
    <cellStyle name="20% - Accent5 86 3 2" xfId="9579" xr:uid="{15DA8B69-E399-4E7E-B9A8-DF292398AF9B}"/>
    <cellStyle name="20% - Accent5 86 3 2 2" xfId="9580" xr:uid="{B6FAB626-B5BA-4B2F-8CEF-B884018BD30C}"/>
    <cellStyle name="20% - Accent5 86 3 3" xfId="9581" xr:uid="{7AD80DDB-62E4-4670-B132-29D7F62F04C9}"/>
    <cellStyle name="20% - Accent5 86 4" xfId="9582" xr:uid="{AEFDD63B-A87F-49C5-8917-8608CC827AED}"/>
    <cellStyle name="20% - Accent5 86 4 2" xfId="9583" xr:uid="{C846EB3C-96B4-49E5-8374-08654A7D7EC0}"/>
    <cellStyle name="20% - Accent5 86 5" xfId="9584" xr:uid="{83567F98-F7C7-4576-8B5F-824B3902C1FA}"/>
    <cellStyle name="20% - Accent5 86 5 2" xfId="9585" xr:uid="{09E3C56A-EAA7-4818-BDFD-1D7CE925DAB2}"/>
    <cellStyle name="20% - Accent5 87" xfId="9586" xr:uid="{87804DB6-77B7-428D-B5F7-3FFADAC39680}"/>
    <cellStyle name="20% - Accent5 87 2" xfId="9587" xr:uid="{F3DFFE2D-F865-48CD-B3B4-B2D13D93D997}"/>
    <cellStyle name="20% - Accent5 87 2 2" xfId="9588" xr:uid="{CE7C373C-F59D-4ABF-A8DB-A5EE65B837D4}"/>
    <cellStyle name="20% - Accent5 87 2 2 2" xfId="9589" xr:uid="{E4F70409-F4D5-473D-B302-ECE111D15117}"/>
    <cellStyle name="20% - Accent5 87 2 2 2 2" xfId="9590" xr:uid="{DFB52833-F375-42CF-B44B-782CF8FB6242}"/>
    <cellStyle name="20% - Accent5 87 2 2 3" xfId="9591" xr:uid="{9A3A68AF-5C4D-460E-BC69-70FC3F90C1CD}"/>
    <cellStyle name="20% - Accent5 87 2 3" xfId="9592" xr:uid="{1550DAA5-92CF-40C0-85A1-953A40BF5157}"/>
    <cellStyle name="20% - Accent5 87 2 3 2" xfId="9593" xr:uid="{640CA8D4-14BD-4793-94A1-193306F50642}"/>
    <cellStyle name="20% - Accent5 87 2 4" xfId="9594" xr:uid="{9DF30C1C-4F88-4E92-ADD8-ECEA47CD22F9}"/>
    <cellStyle name="20% - Accent5 87 2 4 2" xfId="9595" xr:uid="{635CB9F9-D807-43A1-98DC-0059B8803408}"/>
    <cellStyle name="20% - Accent5 87 3" xfId="9596" xr:uid="{C95B2D0A-A9FE-4CCB-B2B8-10B513AF815D}"/>
    <cellStyle name="20% - Accent5 87 3 2" xfId="9597" xr:uid="{1DF908B4-4CE6-4E82-861F-FCBEA9E6B34C}"/>
    <cellStyle name="20% - Accent5 87 3 2 2" xfId="9598" xr:uid="{FC8CD07A-846B-47EA-BF63-5A4D85BA0D29}"/>
    <cellStyle name="20% - Accent5 87 3 3" xfId="9599" xr:uid="{B155B0A4-6B0D-4D79-8AE1-5DDAD2762983}"/>
    <cellStyle name="20% - Accent5 87 4" xfId="9600" xr:uid="{84057A7A-2B50-40A0-9C7D-C06E369C48AB}"/>
    <cellStyle name="20% - Accent5 87 4 2" xfId="9601" xr:uid="{819C5958-0520-4A6E-886F-1BD5C805E08E}"/>
    <cellStyle name="20% - Accent5 87 5" xfId="9602" xr:uid="{EEDDE673-92FF-41AC-9977-A5D3D311847B}"/>
    <cellStyle name="20% - Accent5 87 5 2" xfId="9603" xr:uid="{74133FC3-09ED-4679-A0E3-A71FE9294669}"/>
    <cellStyle name="20% - Accent5 88" xfId="9604" xr:uid="{026DBD69-FFEF-4992-84AB-3DFF08F5C3F4}"/>
    <cellStyle name="20% - Accent5 88 2" xfId="9605" xr:uid="{E07C90C7-09B9-40A1-BF13-3B124D47B9AA}"/>
    <cellStyle name="20% - Accent5 88 2 2" xfId="9606" xr:uid="{70AC5744-D64E-4DCD-A82C-8A1E10AFF773}"/>
    <cellStyle name="20% - Accent5 88 2 2 2" xfId="9607" xr:uid="{8967C524-FE62-4CB3-874A-DE4AF9421228}"/>
    <cellStyle name="20% - Accent5 88 2 2 2 2" xfId="9608" xr:uid="{2F0BEE25-B99B-48D3-B0D1-7A35D3DD54F4}"/>
    <cellStyle name="20% - Accent5 88 2 2 3" xfId="9609" xr:uid="{650B8D12-8A43-4D64-8E9A-7855B6337E48}"/>
    <cellStyle name="20% - Accent5 88 2 3" xfId="9610" xr:uid="{B8C6819C-72DF-448E-83F8-9F7E6A972D46}"/>
    <cellStyle name="20% - Accent5 88 2 3 2" xfId="9611" xr:uid="{6A5AE7B5-F4E8-45C7-AA43-639EDC7F59E9}"/>
    <cellStyle name="20% - Accent5 88 2 4" xfId="9612" xr:uid="{23924A09-1CA7-43CF-8914-C9CA6DDEBAD9}"/>
    <cellStyle name="20% - Accent5 88 2 4 2" xfId="9613" xr:uid="{75BC7A69-B8C3-405A-8CFC-ED878538B876}"/>
    <cellStyle name="20% - Accent5 88 3" xfId="9614" xr:uid="{76120376-7B59-4208-8C89-1D492D5002B5}"/>
    <cellStyle name="20% - Accent5 88 3 2" xfId="9615" xr:uid="{516D69C2-1E16-45D5-BBE9-9F675EE06666}"/>
    <cellStyle name="20% - Accent5 88 3 2 2" xfId="9616" xr:uid="{131262D4-8E1D-464C-8B5D-EFEA1A028B6F}"/>
    <cellStyle name="20% - Accent5 88 3 3" xfId="9617" xr:uid="{7E0BC773-360D-4E50-BA86-205C6B42F1C0}"/>
    <cellStyle name="20% - Accent5 88 4" xfId="9618" xr:uid="{CB3F9399-04D7-481D-B249-56D87844000D}"/>
    <cellStyle name="20% - Accent5 88 4 2" xfId="9619" xr:uid="{0FAA5809-359E-4975-988E-DABA57AE2698}"/>
    <cellStyle name="20% - Accent5 88 5" xfId="9620" xr:uid="{D25E2617-8263-46BF-A914-D93AE8A73758}"/>
    <cellStyle name="20% - Accent5 88 5 2" xfId="9621" xr:uid="{AF654A93-8747-423B-865B-15B5ED5AACAA}"/>
    <cellStyle name="20% - Accent5 89" xfId="9622" xr:uid="{C60C889F-3043-46BB-8817-2FCE5BB088A1}"/>
    <cellStyle name="20% - Accent5 89 2" xfId="9623" xr:uid="{1094CFBB-BE7B-488C-BFBC-E8C8520093BB}"/>
    <cellStyle name="20% - Accent5 89 2 2" xfId="9624" xr:uid="{F1B87F2A-2368-4622-9E30-75DEB9286945}"/>
    <cellStyle name="20% - Accent5 89 2 2 2" xfId="9625" xr:uid="{E87E57FE-C52F-4D17-83D7-FB1F9B088DF1}"/>
    <cellStyle name="20% - Accent5 89 2 2 2 2" xfId="9626" xr:uid="{F218692A-3D32-4611-B34A-9CCB15892D93}"/>
    <cellStyle name="20% - Accent5 89 2 2 3" xfId="9627" xr:uid="{5CFBBDC7-8186-4A11-92CA-617E74389B03}"/>
    <cellStyle name="20% - Accent5 89 2 3" xfId="9628" xr:uid="{0CF4BE40-20EB-43DE-B05E-19AD90717C28}"/>
    <cellStyle name="20% - Accent5 89 2 3 2" xfId="9629" xr:uid="{64A3E3DD-0A68-441F-BE18-C0B9819A2AFD}"/>
    <cellStyle name="20% - Accent5 89 2 4" xfId="9630" xr:uid="{D94E15B3-4AAA-45B5-9F9E-142C1FE6F1B8}"/>
    <cellStyle name="20% - Accent5 89 2 4 2" xfId="9631" xr:uid="{B81C5047-FCB2-4CEC-94BA-9A65C6197013}"/>
    <cellStyle name="20% - Accent5 89 3" xfId="9632" xr:uid="{74464324-D953-4B33-9F0C-BCE90C5455D1}"/>
    <cellStyle name="20% - Accent5 89 3 2" xfId="9633" xr:uid="{FA414CF8-8514-49FD-8E34-252946C6CDE3}"/>
    <cellStyle name="20% - Accent5 89 3 2 2" xfId="9634" xr:uid="{025D703B-2C4A-4934-85A2-2598C0BB6CB3}"/>
    <cellStyle name="20% - Accent5 89 3 3" xfId="9635" xr:uid="{B28FF77A-59F9-4E1C-A81D-BA003B54500F}"/>
    <cellStyle name="20% - Accent5 89 4" xfId="9636" xr:uid="{391149FC-C974-402B-A19D-2DEF7C029764}"/>
    <cellStyle name="20% - Accent5 89 4 2" xfId="9637" xr:uid="{86EE4ABB-1604-40B5-B988-03D891175D94}"/>
    <cellStyle name="20% - Accent5 89 5" xfId="9638" xr:uid="{2BD392C3-A067-4990-8563-924BF1C87453}"/>
    <cellStyle name="20% - Accent5 89 5 2" xfId="9639" xr:uid="{624EC54E-2E14-465E-8481-3B18BEFCDD5A}"/>
    <cellStyle name="20% - Accent5 9" xfId="516" xr:uid="{40B0E412-8576-4546-AD23-3E73A1318909}"/>
    <cellStyle name="20% - Accent5 9 2" xfId="9641" xr:uid="{806481ED-A635-43CD-A12B-9E85350B4094}"/>
    <cellStyle name="20% - Accent5 9 2 2" xfId="9642" xr:uid="{BBC20C59-E29C-4D08-9FD6-884720D37C6D}"/>
    <cellStyle name="20% - Accent5 9 2 3" xfId="9643" xr:uid="{4728AE2C-439F-42E0-BB6E-B1A0D836EA49}"/>
    <cellStyle name="20% - Accent5 9 2 4" xfId="9644" xr:uid="{F1BA9035-BD44-4C42-91A5-2E8B1E4A51F5}"/>
    <cellStyle name="20% - Accent5 9 3" xfId="9645" xr:uid="{6143EABE-CCD0-4EEB-85DA-CF8F890DBE27}"/>
    <cellStyle name="20% - Accent5 9 4" xfId="9646" xr:uid="{81405BF3-AB8C-4D19-88CE-F17B6C8FF508}"/>
    <cellStyle name="20% - Accent5 9 5" xfId="9647" xr:uid="{72F5BFF8-EF70-4891-B305-7097988B3FB3}"/>
    <cellStyle name="20% - Accent5 9 6" xfId="9648" xr:uid="{E819915F-39B6-401E-9E6D-ABF8F0ABE1F5}"/>
    <cellStyle name="20% - Accent5 9 7" xfId="9649" xr:uid="{F5B09F5B-B597-494F-859C-54FCF0C86CF6}"/>
    <cellStyle name="20% - Accent5 9 8" xfId="9640" xr:uid="{A21CB3E2-3B9D-4CBA-9117-4E4728069FA9}"/>
    <cellStyle name="20% - Accent5 9 9" xfId="1444" xr:uid="{40A5697D-C61B-422F-AF9E-A0F8254AA2B7}"/>
    <cellStyle name="20% - Accent5 90" xfId="9650" xr:uid="{C846E3EE-9A84-48BC-869E-68339650C76E}"/>
    <cellStyle name="20% - Accent5 90 2" xfId="9651" xr:uid="{0412232B-47C7-4B1A-9315-459AB19445D7}"/>
    <cellStyle name="20% - Accent5 90 2 2" xfId="9652" xr:uid="{564C251C-979E-42AA-8A9A-F3FE99E60057}"/>
    <cellStyle name="20% - Accent5 90 2 2 2" xfId="9653" xr:uid="{48B22EE4-AC7B-4EEC-8111-FA44344D7C38}"/>
    <cellStyle name="20% - Accent5 90 2 2 2 2" xfId="9654" xr:uid="{A50B6DE7-C49A-4EEA-8833-96F5DC99EBAA}"/>
    <cellStyle name="20% - Accent5 90 2 2 3" xfId="9655" xr:uid="{87F5680A-F1C8-4A76-8D92-19598EB44ECC}"/>
    <cellStyle name="20% - Accent5 90 2 3" xfId="9656" xr:uid="{E72EA0BD-919B-4D02-9A01-F1792EE72C0B}"/>
    <cellStyle name="20% - Accent5 90 2 3 2" xfId="9657" xr:uid="{86A784CB-7598-4D1E-AA81-5CE438633B66}"/>
    <cellStyle name="20% - Accent5 90 2 4" xfId="9658" xr:uid="{C694F348-C9A6-4DB7-977F-55F5335E9BCA}"/>
    <cellStyle name="20% - Accent5 90 2 4 2" xfId="9659" xr:uid="{30D8E4FA-D21D-4111-AE36-CFB6ED6707E2}"/>
    <cellStyle name="20% - Accent5 90 3" xfId="9660" xr:uid="{2330F6C9-2FFE-4FC7-BAD2-0A318E0ED952}"/>
    <cellStyle name="20% - Accent5 90 3 2" xfId="9661" xr:uid="{16876CA1-DEBF-4AEE-8F60-729274D0963E}"/>
    <cellStyle name="20% - Accent5 90 3 2 2" xfId="9662" xr:uid="{9103C806-04C7-4474-A9DB-3509FEB31C56}"/>
    <cellStyle name="20% - Accent5 90 3 3" xfId="9663" xr:uid="{D144E40F-7CE4-4D62-80F7-D7BB04D13078}"/>
    <cellStyle name="20% - Accent5 90 4" xfId="9664" xr:uid="{56FA3DC0-4D24-493F-B00C-C0863BBE2CFA}"/>
    <cellStyle name="20% - Accent5 90 4 2" xfId="9665" xr:uid="{2E3AEC03-C034-4618-A623-9AFFC328237C}"/>
    <cellStyle name="20% - Accent5 90 5" xfId="9666" xr:uid="{5FA80660-B341-40CF-8AEB-DAFED58C39F9}"/>
    <cellStyle name="20% - Accent5 90 5 2" xfId="9667" xr:uid="{6F2FF7D2-2D32-4BF4-8D28-87B07F6858E1}"/>
    <cellStyle name="20% - Accent5 91" xfId="9668" xr:uid="{23D061AC-C471-4BEF-B3FF-1E3E068C114D}"/>
    <cellStyle name="20% - Accent5 91 2" xfId="9669" xr:uid="{E9B99DB8-AA95-49FC-A3BA-CB6CECD1511A}"/>
    <cellStyle name="20% - Accent5 91 2 2" xfId="9670" xr:uid="{62A22B24-FDC9-4336-928D-D6326FB4C863}"/>
    <cellStyle name="20% - Accent5 91 2 2 2" xfId="9671" xr:uid="{F5E2F255-D420-47AF-A1E6-EB7D65BB3DB9}"/>
    <cellStyle name="20% - Accent5 91 2 2 2 2" xfId="9672" xr:uid="{6CFC5604-3549-41DE-BB02-E3585B518ECB}"/>
    <cellStyle name="20% - Accent5 91 2 2 3" xfId="9673" xr:uid="{E57B0C82-3076-41CD-8425-A7178F6B5596}"/>
    <cellStyle name="20% - Accent5 91 2 3" xfId="9674" xr:uid="{F678A3FF-06A5-48F4-A1F5-B2B9056F6A86}"/>
    <cellStyle name="20% - Accent5 91 2 3 2" xfId="9675" xr:uid="{9A0178A1-9297-4A34-85AB-21708E699BCC}"/>
    <cellStyle name="20% - Accent5 91 2 4" xfId="9676" xr:uid="{E5E68444-21F1-4152-9382-F1103084CE5E}"/>
    <cellStyle name="20% - Accent5 91 2 4 2" xfId="9677" xr:uid="{D3A7ABCA-2186-4FBA-A28B-5D7FDE6C32D6}"/>
    <cellStyle name="20% - Accent5 91 3" xfId="9678" xr:uid="{D15366B3-F8DF-49D9-B3FB-269799B227C7}"/>
    <cellStyle name="20% - Accent5 91 3 2" xfId="9679" xr:uid="{91EF6DA4-A6FC-4683-B62F-D2F5EABCE0ED}"/>
    <cellStyle name="20% - Accent5 91 3 2 2" xfId="9680" xr:uid="{7B1B5FB0-AA07-4A20-A23D-F1C1F844C55F}"/>
    <cellStyle name="20% - Accent5 91 3 3" xfId="9681" xr:uid="{B79F41DD-D967-4205-A983-4CC9D2A4332A}"/>
    <cellStyle name="20% - Accent5 91 4" xfId="9682" xr:uid="{6A3FE1F8-6F0A-4CC4-820D-44CE1B5333AC}"/>
    <cellStyle name="20% - Accent5 91 4 2" xfId="9683" xr:uid="{32D83E12-602E-4A01-A8ED-6AE563E7B065}"/>
    <cellStyle name="20% - Accent5 91 5" xfId="9684" xr:uid="{960DE40F-BD92-47A7-A7DE-C1B7C5F3EB68}"/>
    <cellStyle name="20% - Accent5 91 5 2" xfId="9685" xr:uid="{CD8C1421-6008-4995-B46C-C48E1970EAD1}"/>
    <cellStyle name="20% - Accent5 92" xfId="9686" xr:uid="{297D491B-03A1-4621-A75C-C47D8E498A28}"/>
    <cellStyle name="20% - Accent5 92 2" xfId="9687" xr:uid="{787FB427-1F8F-4FEE-9BA4-B4F939ACF19F}"/>
    <cellStyle name="20% - Accent5 93" xfId="9688" xr:uid="{1E0FC6D8-5148-48E1-B567-4C9D477C53AA}"/>
    <cellStyle name="20% - Accent5 93 2" xfId="9689" xr:uid="{347D7C81-734B-4B73-9055-310DCEF880B0}"/>
    <cellStyle name="20% - Accent5 93 2 2" xfId="9690" xr:uid="{A4B099EE-350F-4DBE-A1C2-E9E867371011}"/>
    <cellStyle name="20% - Accent5 93 2 2 2" xfId="9691" xr:uid="{D4148AE2-04DE-4C59-B90C-E96ECE454459}"/>
    <cellStyle name="20% - Accent5 93 2 2 2 2" xfId="9692" xr:uid="{DEAD4A61-D040-45CE-8A80-3E1F1FE6BCE4}"/>
    <cellStyle name="20% - Accent5 93 2 2 3" xfId="9693" xr:uid="{A6E1671E-6834-4089-8939-6FE2C4EF83FB}"/>
    <cellStyle name="20% - Accent5 93 2 3" xfId="9694" xr:uid="{D1E2B299-4D61-4880-9602-9360D27F7643}"/>
    <cellStyle name="20% - Accent5 93 2 3 2" xfId="9695" xr:uid="{8D1E40F3-723F-44E1-82A3-47E0DE440DFB}"/>
    <cellStyle name="20% - Accent5 93 2 4" xfId="9696" xr:uid="{8E05D8E8-6E29-4543-A7D3-F44DC5AC87CE}"/>
    <cellStyle name="20% - Accent5 93 2 4 2" xfId="9697" xr:uid="{EB0F55C6-8683-4C75-95F7-A05319632B69}"/>
    <cellStyle name="20% - Accent5 93 3" xfId="9698" xr:uid="{16BE416A-696D-446B-907B-820674C50985}"/>
    <cellStyle name="20% - Accent5 93 3 2" xfId="9699" xr:uid="{4DDA00FE-1469-498E-8103-55A96D5588A4}"/>
    <cellStyle name="20% - Accent5 93 3 2 2" xfId="9700" xr:uid="{DC604D52-E4A0-4496-8F5C-B301015BFBCA}"/>
    <cellStyle name="20% - Accent5 93 3 3" xfId="9701" xr:uid="{A3748040-25D1-4185-AF8A-3958B752A00C}"/>
    <cellStyle name="20% - Accent5 93 4" xfId="9702" xr:uid="{A2A0861A-827E-4974-AAD2-86D2AE8B0CBE}"/>
    <cellStyle name="20% - Accent5 93 4 2" xfId="9703" xr:uid="{50FB1376-54B4-46BF-8054-ECD482FAC1AF}"/>
    <cellStyle name="20% - Accent5 93 5" xfId="9704" xr:uid="{3ADF89F2-15B8-449F-BFFF-D22C911A3DA6}"/>
    <cellStyle name="20% - Accent5 93 5 2" xfId="9705" xr:uid="{2CA43794-1B0D-49CD-8228-747D02D97FD0}"/>
    <cellStyle name="20% - Accent5 94" xfId="9706" xr:uid="{2FD83FB1-74F4-4AAB-B63C-277AC334F83F}"/>
    <cellStyle name="20% - Accent5 94 2" xfId="9707" xr:uid="{75FD0C3A-B16D-4604-85E2-D3FF5BEEED0C}"/>
    <cellStyle name="20% - Accent5 94 2 2" xfId="9708" xr:uid="{B1FF3644-64D4-47E7-88B3-550CBDF557DD}"/>
    <cellStyle name="20% - Accent5 94 2 2 2" xfId="9709" xr:uid="{12865DFB-9EF5-41BE-B537-7E58E396F466}"/>
    <cellStyle name="20% - Accent5 94 2 2 2 2" xfId="9710" xr:uid="{634FA37D-D901-49C0-AC1B-AEF41EE80554}"/>
    <cellStyle name="20% - Accent5 94 2 2 3" xfId="9711" xr:uid="{EA757565-48F2-4BF8-81EA-E96B4117E810}"/>
    <cellStyle name="20% - Accent5 94 2 3" xfId="9712" xr:uid="{1E254EB7-3544-473E-B4B2-563C79D0E7BA}"/>
    <cellStyle name="20% - Accent5 94 2 3 2" xfId="9713" xr:uid="{54DF783A-BBF2-4F54-A4BF-9303CD5EBC39}"/>
    <cellStyle name="20% - Accent5 94 2 4" xfId="9714" xr:uid="{843DD30B-A7AA-4F61-B11E-289C3085270E}"/>
    <cellStyle name="20% - Accent5 94 2 4 2" xfId="9715" xr:uid="{DF31B42A-1450-4EED-8BCD-DCEBEF10CE60}"/>
    <cellStyle name="20% - Accent5 94 3" xfId="9716" xr:uid="{F1FF5003-50FD-4E0F-B9A9-103B03E0A1E2}"/>
    <cellStyle name="20% - Accent5 94 3 2" xfId="9717" xr:uid="{9F02AE64-682D-429B-BE1E-D2A88534FCB1}"/>
    <cellStyle name="20% - Accent5 94 3 2 2" xfId="9718" xr:uid="{50F27CAB-3797-438E-A2D8-8FFA571569AF}"/>
    <cellStyle name="20% - Accent5 94 3 3" xfId="9719" xr:uid="{9B4A3F9B-5F53-4B73-94F8-D805B3529CED}"/>
    <cellStyle name="20% - Accent5 94 4" xfId="9720" xr:uid="{66105FFF-CF76-4F96-A5F7-BB3CD7827945}"/>
    <cellStyle name="20% - Accent5 94 4 2" xfId="9721" xr:uid="{AB57A241-E9DF-47A0-9899-21FF10EC07FB}"/>
    <cellStyle name="20% - Accent5 94 5" xfId="9722" xr:uid="{CEC0DED1-3771-4431-B7CA-6DDBCEEDE82F}"/>
    <cellStyle name="20% - Accent5 94 5 2" xfId="9723" xr:uid="{228B8CC1-2A61-4195-B4C8-DB7B27DF16C3}"/>
    <cellStyle name="20% - Accent5 95" xfId="9724" xr:uid="{F76EED2A-B476-447D-8829-F0F4EA32DFA6}"/>
    <cellStyle name="20% - Accent5 95 2" xfId="9725" xr:uid="{76DCF5A8-F4D0-47B2-BECA-A3F122E40436}"/>
    <cellStyle name="20% - Accent5 95 2 2" xfId="9726" xr:uid="{53CA3FFA-CEE1-4E8B-8102-15CEDE3CA4D8}"/>
    <cellStyle name="20% - Accent5 95 2 2 2" xfId="9727" xr:uid="{ECF911DB-D7C8-467C-B175-69CB6E346C96}"/>
    <cellStyle name="20% - Accent5 95 2 2 2 2" xfId="9728" xr:uid="{59E38016-0D48-40F6-A40B-401B38999E0F}"/>
    <cellStyle name="20% - Accent5 95 2 2 3" xfId="9729" xr:uid="{68FF45F1-8F94-4FB0-9947-6472BA1ABE46}"/>
    <cellStyle name="20% - Accent5 95 2 3" xfId="9730" xr:uid="{6DDE0195-4726-4267-A5A7-78A1B492C7B2}"/>
    <cellStyle name="20% - Accent5 95 2 3 2" xfId="9731" xr:uid="{314E32DA-5EAE-4A04-9016-4A05D8839E02}"/>
    <cellStyle name="20% - Accent5 95 2 4" xfId="9732" xr:uid="{B61B412C-DBDB-41BB-846D-B0B2E2ACE867}"/>
    <cellStyle name="20% - Accent5 95 2 4 2" xfId="9733" xr:uid="{C7CC393B-4E1A-47B6-BD6E-BB6D7BD97DF6}"/>
    <cellStyle name="20% - Accent5 95 3" xfId="9734" xr:uid="{C19D8E33-7648-4B8F-A492-789967893F8D}"/>
    <cellStyle name="20% - Accent5 95 3 2" xfId="9735" xr:uid="{690A8DA8-79D3-449B-A38C-C318AD5C9DA0}"/>
    <cellStyle name="20% - Accent5 95 3 2 2" xfId="9736" xr:uid="{24660616-6118-485B-BCB9-27A97D4B7A46}"/>
    <cellStyle name="20% - Accent5 95 3 3" xfId="9737" xr:uid="{F1F9EAFA-60F7-4D5A-B074-B4849BABF965}"/>
    <cellStyle name="20% - Accent5 95 4" xfId="9738" xr:uid="{1BCB6A6E-ADA2-48BE-8022-84E25D373AF8}"/>
    <cellStyle name="20% - Accent5 95 4 2" xfId="9739" xr:uid="{41948AE3-FD06-4225-8670-EA82EBE5401D}"/>
    <cellStyle name="20% - Accent5 95 5" xfId="9740" xr:uid="{6F62A05F-7A50-45E7-8F90-B3B2F5EAF96F}"/>
    <cellStyle name="20% - Accent5 95 5 2" xfId="9741" xr:uid="{DC6D8BD5-9A4F-4D6C-8328-DC67BC12192B}"/>
    <cellStyle name="20% - Accent5 96" xfId="9742" xr:uid="{FCAB0D72-6B57-43DA-9506-12CBC7B11D03}"/>
    <cellStyle name="20% - Accent5 96 2" xfId="9743" xr:uid="{B04FB79D-AEA2-4DFC-B1C1-823414BF9D09}"/>
    <cellStyle name="20% - Accent5 97" xfId="9744" xr:uid="{EEFDD078-F1D3-4837-9ABD-43893A21D1A4}"/>
    <cellStyle name="20% - Accent5 97 2" xfId="9745" xr:uid="{84AA74A1-905B-4E77-AC33-55FF490AF95B}"/>
    <cellStyle name="20% - Accent5 97 2 2" xfId="9746" xr:uid="{BB84A608-A089-476D-AD79-8875DF9A6A41}"/>
    <cellStyle name="20% - Accent5 97 2 2 2" xfId="9747" xr:uid="{93B7C684-1A65-488F-A92F-3E15D07B3592}"/>
    <cellStyle name="20% - Accent5 97 2 2 2 2" xfId="9748" xr:uid="{6AADC826-9DAB-4BFB-B2AF-C20EDBCC007B}"/>
    <cellStyle name="20% - Accent5 97 2 2 3" xfId="9749" xr:uid="{DBBA5E4A-DCC8-493F-B0BD-B120367451E6}"/>
    <cellStyle name="20% - Accent5 97 2 3" xfId="9750" xr:uid="{988B0A5E-5CA2-44DE-BAF8-17FFFB15FA44}"/>
    <cellStyle name="20% - Accent5 97 2 3 2" xfId="9751" xr:uid="{A32A8424-6F1E-46BD-AD6F-7CEC8557642C}"/>
    <cellStyle name="20% - Accent5 97 2 4" xfId="9752" xr:uid="{A71A1098-A9C3-46B2-924E-23C5FC4CB325}"/>
    <cellStyle name="20% - Accent5 97 2 4 2" xfId="9753" xr:uid="{BA2B09F5-7195-4D1D-94DE-B8CFFBCDBCC4}"/>
    <cellStyle name="20% - Accent5 97 3" xfId="9754" xr:uid="{F999F02E-B321-4BF7-AB2D-72F1CB0532D1}"/>
    <cellStyle name="20% - Accent5 97 3 2" xfId="9755" xr:uid="{D7262C41-E302-4A15-A15A-565B89CA2676}"/>
    <cellStyle name="20% - Accent5 97 3 2 2" xfId="9756" xr:uid="{0A7A36CC-C132-4726-BA75-E8515BBD3B78}"/>
    <cellStyle name="20% - Accent5 97 3 3" xfId="9757" xr:uid="{74C6F082-34AA-47BE-889B-517EDA950A46}"/>
    <cellStyle name="20% - Accent5 97 4" xfId="9758" xr:uid="{3341D3C4-9E82-4BFB-9947-2E97321332D2}"/>
    <cellStyle name="20% - Accent5 97 4 2" xfId="9759" xr:uid="{8141CE95-04FA-4E04-A0F0-FF23C18F500B}"/>
    <cellStyle name="20% - Accent5 97 5" xfId="9760" xr:uid="{44B93B93-9B29-4B38-A2D7-DC1976C1A9D3}"/>
    <cellStyle name="20% - Accent5 97 5 2" xfId="9761" xr:uid="{42D8627F-5DF6-4D1E-9D7E-CE98222789A9}"/>
    <cellStyle name="20% - Accent5 98" xfId="9762" xr:uid="{5AF1B917-38A3-4E4A-AA82-B4FF57AEA721}"/>
    <cellStyle name="20% - Accent5 98 2" xfId="9763" xr:uid="{8EEF4BDC-8B8F-4E96-BDAF-505E44C27183}"/>
    <cellStyle name="20% - Accent5 98 2 2" xfId="9764" xr:uid="{5131FF3F-B8A9-45BF-8918-33C6D052FBEB}"/>
    <cellStyle name="20% - Accent5 98 2 2 2" xfId="9765" xr:uid="{41B3EAD5-2D49-4412-8879-A6E2A4047D06}"/>
    <cellStyle name="20% - Accent5 98 2 2 2 2" xfId="9766" xr:uid="{150644D8-D007-4CBD-8AE1-582285F0BB13}"/>
    <cellStyle name="20% - Accent5 98 2 2 3" xfId="9767" xr:uid="{9BB657E1-9591-4EEF-BBBA-45BF0C3EA845}"/>
    <cellStyle name="20% - Accent5 98 2 3" xfId="9768" xr:uid="{E50A3580-AF4F-42BC-BBEF-DB6762CF0858}"/>
    <cellStyle name="20% - Accent5 98 2 3 2" xfId="9769" xr:uid="{80791DD4-CCB6-4B11-9CD4-9F70D689B741}"/>
    <cellStyle name="20% - Accent5 98 2 4" xfId="9770" xr:uid="{31D06684-A327-4764-B3B4-3E32D28DDF57}"/>
    <cellStyle name="20% - Accent5 98 2 4 2" xfId="9771" xr:uid="{DE16E79F-A061-466F-B40E-ECD7BC9E5677}"/>
    <cellStyle name="20% - Accent5 98 3" xfId="9772" xr:uid="{A00EFEA7-C28E-40A1-8055-6D076AAEEB4F}"/>
    <cellStyle name="20% - Accent5 98 3 2" xfId="9773" xr:uid="{DFD112F6-DFA3-4377-AC0D-C1C008A5C2CF}"/>
    <cellStyle name="20% - Accent5 98 3 2 2" xfId="9774" xr:uid="{E9DF3E59-2AFE-42EC-A1B7-0327901B3A67}"/>
    <cellStyle name="20% - Accent5 98 3 3" xfId="9775" xr:uid="{786C51F0-F1A5-48A5-A608-13A5188E7549}"/>
    <cellStyle name="20% - Accent5 98 4" xfId="9776" xr:uid="{B9A1F72E-A0F6-4574-AC76-E71DEEC17256}"/>
    <cellStyle name="20% - Accent5 98 4 2" xfId="9777" xr:uid="{6B34E06F-E92B-4874-ABA4-46C6F941E8A9}"/>
    <cellStyle name="20% - Accent5 98 5" xfId="9778" xr:uid="{58B03BCA-0D03-4C69-9127-9FFD6038B0DD}"/>
    <cellStyle name="20% - Accent5 98 5 2" xfId="9779" xr:uid="{E563DAC3-73D0-4996-B3E1-294F195373CB}"/>
    <cellStyle name="20% - Accent5 99" xfId="9780" xr:uid="{69B59AEC-D8DF-44B4-BE12-B8042C26AE41}"/>
    <cellStyle name="20% - Accent5 99 2" xfId="9781" xr:uid="{DF7829FC-4374-4950-8A27-12393077FF67}"/>
    <cellStyle name="20% - Accent5 99 2 2" xfId="9782" xr:uid="{0456B029-2916-4818-86FF-1F53186AA9C8}"/>
    <cellStyle name="20% - Accent5 99 2 2 2" xfId="9783" xr:uid="{DCEEDFC4-7AD1-4BB2-B256-DC2F0192FC04}"/>
    <cellStyle name="20% - Accent5 99 2 2 2 2" xfId="9784" xr:uid="{7940D479-2FCC-4202-917B-5AA4F20CB7D8}"/>
    <cellStyle name="20% - Accent5 99 2 2 3" xfId="9785" xr:uid="{A20E36B0-DF12-4D60-AEC5-8FA4ED6F3DF0}"/>
    <cellStyle name="20% - Accent5 99 2 3" xfId="9786" xr:uid="{66808018-8443-4AC6-922E-2154B86192F5}"/>
    <cellStyle name="20% - Accent5 99 2 3 2" xfId="9787" xr:uid="{D2D75DFD-25EE-4D30-8A24-F9062834AB9F}"/>
    <cellStyle name="20% - Accent5 99 2 4" xfId="9788" xr:uid="{F8E01DB7-5633-42D2-AC6E-38F61650A8B6}"/>
    <cellStyle name="20% - Accent5 99 2 4 2" xfId="9789" xr:uid="{D6AA0B38-6277-4160-BEF5-E832FE031E68}"/>
    <cellStyle name="20% - Accent5 99 3" xfId="9790" xr:uid="{852021C0-6D97-43D6-BFAA-B72E86A1A077}"/>
    <cellStyle name="20% - Accent5 99 3 2" xfId="9791" xr:uid="{8ADF1A97-2AD9-4A10-86C8-E612AB5971DA}"/>
    <cellStyle name="20% - Accent5 99 3 2 2" xfId="9792" xr:uid="{CD819A03-E4A6-4209-A76E-121C99E1D41F}"/>
    <cellStyle name="20% - Accent5 99 3 3" xfId="9793" xr:uid="{75AE9F26-757F-4B53-97DD-12B398EBCFF0}"/>
    <cellStyle name="20% - Accent5 99 4" xfId="9794" xr:uid="{D6615AF4-4C26-42D5-BE59-47D1780758DB}"/>
    <cellStyle name="20% - Accent5 99 4 2" xfId="9795" xr:uid="{D05D4111-3105-4C29-9792-304193A02C70}"/>
    <cellStyle name="20% - Accent5 99 5" xfId="9796" xr:uid="{E45B362C-76AA-4FEA-B07A-68637C9D65C4}"/>
    <cellStyle name="20% - Accent5 99 5 2" xfId="9797" xr:uid="{330C5387-583D-4E3A-8CA0-616F8A8C9B27}"/>
    <cellStyle name="20% - Accent6 10" xfId="9799" xr:uid="{C7D0281B-1558-4408-95A9-D87DF3FF3678}"/>
    <cellStyle name="20% - Accent6 10 2" xfId="9800" xr:uid="{312A5F7A-B3B4-48A4-8818-EB141EB3E4E4}"/>
    <cellStyle name="20% - Accent6 10 2 2" xfId="9801" xr:uid="{58F598AA-3C0A-4FEE-BE59-F57BB8B3D383}"/>
    <cellStyle name="20% - Accent6 10 2 3" xfId="9802" xr:uid="{E27CC338-E87D-4B68-A988-C37AD9C5CC30}"/>
    <cellStyle name="20% - Accent6 10 2 4" xfId="9803" xr:uid="{B53B532D-6F60-46BC-97D3-E38D15591A7F}"/>
    <cellStyle name="20% - Accent6 10 3" xfId="9804" xr:uid="{E5CB0081-5105-4384-B0D5-0850525082A0}"/>
    <cellStyle name="20% - Accent6 10 4" xfId="9805" xr:uid="{5DC80950-6594-400C-9B75-0015CB1F4339}"/>
    <cellStyle name="20% - Accent6 10 5" xfId="9806" xr:uid="{3B6D83E0-2348-4FE8-BAA2-EB61D05628B5}"/>
    <cellStyle name="20% - Accent6 10 6" xfId="9807" xr:uid="{78C66610-56DB-4B58-8957-023BFBCBCDEE}"/>
    <cellStyle name="20% - Accent6 10 7" xfId="9808" xr:uid="{6E1F4528-828A-4DC6-BC3D-9BE7D279CE97}"/>
    <cellStyle name="20% - Accent6 100" xfId="9809" xr:uid="{EF90C271-993B-4C0F-908A-184CA0705623}"/>
    <cellStyle name="20% - Accent6 100 2" xfId="9810" xr:uid="{6FC40D8F-2E21-4729-B4B2-5936C1469991}"/>
    <cellStyle name="20% - Accent6 100 2 2" xfId="9811" xr:uid="{278BC9CF-6805-4B16-9A9E-379F81813E96}"/>
    <cellStyle name="20% - Accent6 100 2 2 2" xfId="9812" xr:uid="{F8BBE50E-428F-4994-9941-34653EFD33FF}"/>
    <cellStyle name="20% - Accent6 100 2 2 2 2" xfId="9813" xr:uid="{DD7E169F-3E28-4F27-9FF7-A2438B54B4DD}"/>
    <cellStyle name="20% - Accent6 100 2 2 3" xfId="9814" xr:uid="{A2064842-8900-4A5F-96F9-048D0BADD25D}"/>
    <cellStyle name="20% - Accent6 100 2 3" xfId="9815" xr:uid="{9360C181-84D0-462F-B644-407C92AAD3EB}"/>
    <cellStyle name="20% - Accent6 100 2 3 2" xfId="9816" xr:uid="{97E9BAA9-9858-4641-995C-326ADE8F99BE}"/>
    <cellStyle name="20% - Accent6 100 2 4" xfId="9817" xr:uid="{0595D344-E37A-4CB2-93BF-A98346348432}"/>
    <cellStyle name="20% - Accent6 100 2 4 2" xfId="9818" xr:uid="{B94A9F2A-A568-48B1-8253-E9C77D0690D6}"/>
    <cellStyle name="20% - Accent6 100 3" xfId="9819" xr:uid="{3DA99CA3-E61A-4098-9DBB-82FDF70BEAD1}"/>
    <cellStyle name="20% - Accent6 100 3 2" xfId="9820" xr:uid="{27D4FA32-5272-4E6C-9825-8364A48680FF}"/>
    <cellStyle name="20% - Accent6 100 3 2 2" xfId="9821" xr:uid="{FE6CAFDF-59E0-4D02-8D52-B7CFA6181B31}"/>
    <cellStyle name="20% - Accent6 100 3 3" xfId="9822" xr:uid="{A02B8001-542A-4211-84E1-5CE8BC1413EF}"/>
    <cellStyle name="20% - Accent6 100 4" xfId="9823" xr:uid="{65B138D6-CB64-4C17-B245-DC922F729EA4}"/>
    <cellStyle name="20% - Accent6 100 4 2" xfId="9824" xr:uid="{25E0C954-1026-4672-9C5F-00C1BC55D9D0}"/>
    <cellStyle name="20% - Accent6 100 5" xfId="9825" xr:uid="{A330C930-3D16-4FE1-A9BF-D71D1C04F8A5}"/>
    <cellStyle name="20% - Accent6 100 5 2" xfId="9826" xr:uid="{15E930D4-39F7-4CA4-9690-C8BAFCBD67C8}"/>
    <cellStyle name="20% - Accent6 101" xfId="9827" xr:uid="{F20CF55B-EAE3-4073-AD03-2A4B4E604351}"/>
    <cellStyle name="20% - Accent6 101 2" xfId="9828" xr:uid="{DDC6B523-12D6-4600-A954-D2110FD205D3}"/>
    <cellStyle name="20% - Accent6 101 2 2" xfId="9829" xr:uid="{0E0C5935-C2F7-4E5C-BBD8-443259542F8C}"/>
    <cellStyle name="20% - Accent6 101 2 2 2" xfId="9830" xr:uid="{A392C85D-168B-41DD-BB16-1621D4AC194C}"/>
    <cellStyle name="20% - Accent6 101 2 2 2 2" xfId="9831" xr:uid="{CA58A205-B994-480A-9C8D-D23579CC01B0}"/>
    <cellStyle name="20% - Accent6 101 2 2 3" xfId="9832" xr:uid="{D8B3459F-6E29-47AC-85D3-9164F9FB7448}"/>
    <cellStyle name="20% - Accent6 101 2 3" xfId="9833" xr:uid="{7C2CEFD2-E04E-4249-8130-7E100CCA51C1}"/>
    <cellStyle name="20% - Accent6 101 2 3 2" xfId="9834" xr:uid="{4D57715C-1E8E-40CE-9187-B715A3DE7364}"/>
    <cellStyle name="20% - Accent6 101 2 4" xfId="9835" xr:uid="{869BE5B1-5095-4914-A680-0792805C0B57}"/>
    <cellStyle name="20% - Accent6 101 2 4 2" xfId="9836" xr:uid="{F35E21F8-4DB4-474A-BA18-6AB05084DA88}"/>
    <cellStyle name="20% - Accent6 101 3" xfId="9837" xr:uid="{7995BBC2-FBEC-42CD-98C0-EEE48F7BC1B0}"/>
    <cellStyle name="20% - Accent6 101 3 2" xfId="9838" xr:uid="{663E6DAF-BDFE-4D81-A69F-A74F798EFF2B}"/>
    <cellStyle name="20% - Accent6 101 3 2 2" xfId="9839" xr:uid="{8D0BD9BA-E6F3-4F3C-9D90-C4953E407290}"/>
    <cellStyle name="20% - Accent6 101 3 3" xfId="9840" xr:uid="{3C5F1CF5-B886-4037-9DE1-5AB38BE645C5}"/>
    <cellStyle name="20% - Accent6 101 4" xfId="9841" xr:uid="{D0DDED03-401C-4608-AD4F-BDDB0BE96E39}"/>
    <cellStyle name="20% - Accent6 101 4 2" xfId="9842" xr:uid="{19E26CED-5DBC-4744-9D57-BCF301AA3B1E}"/>
    <cellStyle name="20% - Accent6 101 5" xfId="9843" xr:uid="{9E676589-E6A3-48BE-9648-58756AE7023D}"/>
    <cellStyle name="20% - Accent6 101 5 2" xfId="9844" xr:uid="{0C395B54-D81A-4742-BFDC-FD27AC07AADF}"/>
    <cellStyle name="20% - Accent6 102" xfId="9845" xr:uid="{4586C97B-D960-485D-BFC8-B8CE4B6B3AC2}"/>
    <cellStyle name="20% - Accent6 102 2" xfId="9846" xr:uid="{7E6D2616-EDC6-4895-81C2-4F9F805D1DF4}"/>
    <cellStyle name="20% - Accent6 102 2 2" xfId="9847" xr:uid="{7E8F92BE-6A4C-4B11-8AA8-1B7377CFCC9C}"/>
    <cellStyle name="20% - Accent6 102 2 2 2" xfId="9848" xr:uid="{04A2C2CF-6DEE-413C-A505-1AFEF990C2EA}"/>
    <cellStyle name="20% - Accent6 102 2 2 2 2" xfId="9849" xr:uid="{4E3365E2-56BC-4DDA-9C59-427F62193F23}"/>
    <cellStyle name="20% - Accent6 102 2 2 3" xfId="9850" xr:uid="{3A1BF9EF-A5A1-44F1-A785-704502E1FB9E}"/>
    <cellStyle name="20% - Accent6 102 2 3" xfId="9851" xr:uid="{2234B1E0-790C-4A77-82C5-AABCB558476E}"/>
    <cellStyle name="20% - Accent6 102 2 3 2" xfId="9852" xr:uid="{F045917D-8179-4374-880B-1BDDBEF4C17D}"/>
    <cellStyle name="20% - Accent6 102 2 4" xfId="9853" xr:uid="{26A9761F-4134-45BC-AEBE-819935FE9B2A}"/>
    <cellStyle name="20% - Accent6 102 2 4 2" xfId="9854" xr:uid="{1EA0FA85-C836-4398-9D4E-BC8556C335FF}"/>
    <cellStyle name="20% - Accent6 102 3" xfId="9855" xr:uid="{6DBD803E-94A5-4387-AB09-585512666E11}"/>
    <cellStyle name="20% - Accent6 102 3 2" xfId="9856" xr:uid="{7DBBC4EB-E9F0-4E67-B721-E737D838CCF1}"/>
    <cellStyle name="20% - Accent6 102 3 2 2" xfId="9857" xr:uid="{13DC460C-446B-4E4B-8304-D47B1EDAC780}"/>
    <cellStyle name="20% - Accent6 102 3 3" xfId="9858" xr:uid="{3BDB4C52-334A-4151-8B0D-D4B485798B4B}"/>
    <cellStyle name="20% - Accent6 102 4" xfId="9859" xr:uid="{A26F2C8A-A1F3-48F3-8465-903FD9B887BA}"/>
    <cellStyle name="20% - Accent6 102 4 2" xfId="9860" xr:uid="{96D1CFE0-9827-43AE-AF15-8141AE72A107}"/>
    <cellStyle name="20% - Accent6 102 5" xfId="9861" xr:uid="{C80D2E0A-B5F6-4355-A000-ED86773A1B1D}"/>
    <cellStyle name="20% - Accent6 102 5 2" xfId="9862" xr:uid="{CA9E3A58-F053-4DD2-AE88-EB4F2E494E9C}"/>
    <cellStyle name="20% - Accent6 103" xfId="9863" xr:uid="{55EDE05A-C6DB-4016-A745-D83D0C09126C}"/>
    <cellStyle name="20% - Accent6 103 2" xfId="9864" xr:uid="{8A8438A3-2157-4250-BE5E-96158D4C9DB9}"/>
    <cellStyle name="20% - Accent6 103 2 2" xfId="9865" xr:uid="{1BE7D1C5-4784-431B-95C5-A632F6D7EEE0}"/>
    <cellStyle name="20% - Accent6 103 2 2 2" xfId="9866" xr:uid="{8757CF37-D9F8-4636-8BF7-D047A744A12B}"/>
    <cellStyle name="20% - Accent6 103 2 2 2 2" xfId="9867" xr:uid="{C1F321ED-D63C-4BCC-85CD-5751E16616FE}"/>
    <cellStyle name="20% - Accent6 103 2 2 3" xfId="9868" xr:uid="{09AE35DA-A204-49D8-9E89-F29E4D762412}"/>
    <cellStyle name="20% - Accent6 103 2 3" xfId="9869" xr:uid="{A7EF223B-916A-43CF-ACCA-C0C29AC02516}"/>
    <cellStyle name="20% - Accent6 103 2 3 2" xfId="9870" xr:uid="{1CADCEF1-9C01-4A2D-ACD8-E373A4472C13}"/>
    <cellStyle name="20% - Accent6 103 2 4" xfId="9871" xr:uid="{0012E519-3F35-4513-8B75-9FB21D080327}"/>
    <cellStyle name="20% - Accent6 103 2 4 2" xfId="9872" xr:uid="{A1CAFE46-67A9-4918-A2C9-DE29DFC25BBE}"/>
    <cellStyle name="20% - Accent6 103 3" xfId="9873" xr:uid="{BA9E68F9-C3E3-4157-B5A6-115556258362}"/>
    <cellStyle name="20% - Accent6 103 3 2" xfId="9874" xr:uid="{9ECCF5E6-2050-4DA1-877E-E5DF01D8E319}"/>
    <cellStyle name="20% - Accent6 103 3 2 2" xfId="9875" xr:uid="{CEDB4AE9-C3F9-404E-A840-A2A751EC6695}"/>
    <cellStyle name="20% - Accent6 103 3 3" xfId="9876" xr:uid="{6C569A16-9F97-4727-A664-17B266176302}"/>
    <cellStyle name="20% - Accent6 103 4" xfId="9877" xr:uid="{EE8B4B6F-F592-4E1E-8817-EDA89BD0E2FE}"/>
    <cellStyle name="20% - Accent6 103 4 2" xfId="9878" xr:uid="{1ABE33B7-7F69-4B89-9D8E-3A5FBB254961}"/>
    <cellStyle name="20% - Accent6 103 5" xfId="9879" xr:uid="{E5306628-DFCD-4F62-904A-569121B5FDDF}"/>
    <cellStyle name="20% - Accent6 103 5 2" xfId="9880" xr:uid="{05184453-1818-482F-8E7D-D6B52C43F20D}"/>
    <cellStyle name="20% - Accent6 104" xfId="9881" xr:uid="{CC2F194A-5271-4DD6-987D-51E6B4EB0F35}"/>
    <cellStyle name="20% - Accent6 104 2" xfId="9882" xr:uid="{77EC598E-E059-477C-9932-3279AEF6002A}"/>
    <cellStyle name="20% - Accent6 104 2 2" xfId="9883" xr:uid="{CA4031CF-434E-462D-A428-9B5EA33B565E}"/>
    <cellStyle name="20% - Accent6 104 2 2 2" xfId="9884" xr:uid="{7BEC3590-F6D0-4899-88BA-0D06975A6F06}"/>
    <cellStyle name="20% - Accent6 104 2 2 2 2" xfId="9885" xr:uid="{90E0F50A-4E54-45E2-B541-E374A9852FE8}"/>
    <cellStyle name="20% - Accent6 104 2 2 3" xfId="9886" xr:uid="{84CB33A0-A308-4F57-AEAF-8F7566203490}"/>
    <cellStyle name="20% - Accent6 104 2 3" xfId="9887" xr:uid="{EEE3E24C-FAF5-4D36-8179-EF0B1BE82703}"/>
    <cellStyle name="20% - Accent6 104 2 3 2" xfId="9888" xr:uid="{97966C1C-453A-4E85-9B5C-2B04F1D857F0}"/>
    <cellStyle name="20% - Accent6 104 2 4" xfId="9889" xr:uid="{06159F66-31EA-49FD-9917-34C170602BD3}"/>
    <cellStyle name="20% - Accent6 104 2 4 2" xfId="9890" xr:uid="{FC947E59-AE2E-4098-BB70-0215BBC83203}"/>
    <cellStyle name="20% - Accent6 104 3" xfId="9891" xr:uid="{1CFBB569-85F2-4B50-949D-B7AC3570CB93}"/>
    <cellStyle name="20% - Accent6 104 3 2" xfId="9892" xr:uid="{EF8F8AFC-858B-4CE3-880A-DA828D730F32}"/>
    <cellStyle name="20% - Accent6 104 3 2 2" xfId="9893" xr:uid="{D7FCD888-629A-4359-B967-7BF77487934B}"/>
    <cellStyle name="20% - Accent6 104 3 3" xfId="9894" xr:uid="{3AE76D4E-7E3E-440C-94CF-68F2D90B9D4B}"/>
    <cellStyle name="20% - Accent6 104 4" xfId="9895" xr:uid="{499585CB-5036-4A85-9F2E-CC696DC5860A}"/>
    <cellStyle name="20% - Accent6 104 4 2" xfId="9896" xr:uid="{D70CD5E2-81A0-4AF4-90E6-19DAA0B6DF8E}"/>
    <cellStyle name="20% - Accent6 104 5" xfId="9897" xr:uid="{5C2896A0-923D-4A03-815A-35FBE664B8AE}"/>
    <cellStyle name="20% - Accent6 104 5 2" xfId="9898" xr:uid="{E76724AB-AA06-4E0B-AE39-46D3AA803A95}"/>
    <cellStyle name="20% - Accent6 105" xfId="9899" xr:uid="{BCA40A2A-83E4-4610-BF33-762BDE5E4D1C}"/>
    <cellStyle name="20% - Accent6 105 2" xfId="9900" xr:uid="{7585DC55-CDDA-4055-A1C7-AD11D964D467}"/>
    <cellStyle name="20% - Accent6 105 2 2" xfId="9901" xr:uid="{695550BF-C6EF-4705-9027-05B46007F9B1}"/>
    <cellStyle name="20% - Accent6 105 2 2 2" xfId="9902" xr:uid="{31CEF3E9-5D12-41B7-81C6-A7E47D88FEC9}"/>
    <cellStyle name="20% - Accent6 105 2 2 2 2" xfId="9903" xr:uid="{0D649E79-22B7-4E4D-A085-047A7C6C20E4}"/>
    <cellStyle name="20% - Accent6 105 2 2 3" xfId="9904" xr:uid="{6B054C68-8E48-4879-BB25-D862184A47E4}"/>
    <cellStyle name="20% - Accent6 105 2 3" xfId="9905" xr:uid="{5B3DDD0A-25E2-4A61-83C6-53A2301A3DCB}"/>
    <cellStyle name="20% - Accent6 105 2 3 2" xfId="9906" xr:uid="{9E4484C7-825D-4473-983E-E7E6D46F7D9D}"/>
    <cellStyle name="20% - Accent6 105 2 4" xfId="9907" xr:uid="{794C811F-4D11-4EA6-ACB2-A75F2733629C}"/>
    <cellStyle name="20% - Accent6 105 2 4 2" xfId="9908" xr:uid="{72DEFC6D-A4F2-44E5-8AB4-7FBA1B6C59F5}"/>
    <cellStyle name="20% - Accent6 105 3" xfId="9909" xr:uid="{3544B508-88BB-4640-85D3-BC0BDFC882D5}"/>
    <cellStyle name="20% - Accent6 105 3 2" xfId="9910" xr:uid="{D8FF8067-7975-4B1C-94F6-1FCD910DAB6B}"/>
    <cellStyle name="20% - Accent6 105 3 2 2" xfId="9911" xr:uid="{5A2C0474-DD27-479F-9CB6-B139643B4B85}"/>
    <cellStyle name="20% - Accent6 105 3 3" xfId="9912" xr:uid="{070C7A1E-EAC1-4E61-B34B-938809E7AD51}"/>
    <cellStyle name="20% - Accent6 105 4" xfId="9913" xr:uid="{0683608E-6419-4C7D-B866-F81922522931}"/>
    <cellStyle name="20% - Accent6 105 4 2" xfId="9914" xr:uid="{547B4C31-F7B0-45E0-BA03-0A7D98CDD0B2}"/>
    <cellStyle name="20% - Accent6 105 5" xfId="9915" xr:uid="{1E1F5D40-87B7-4E20-818C-ABB93EF1138C}"/>
    <cellStyle name="20% - Accent6 105 5 2" xfId="9916" xr:uid="{FC4F3BE8-B3B9-465F-9716-80B5FD69DA46}"/>
    <cellStyle name="20% - Accent6 106" xfId="9917" xr:uid="{F34ED9B1-37F6-458F-849C-2E68DD323126}"/>
    <cellStyle name="20% - Accent6 106 2" xfId="9918" xr:uid="{DFBD5DCA-7AB6-41BF-98B1-7B7D87756BD3}"/>
    <cellStyle name="20% - Accent6 107" xfId="9919" xr:uid="{872AE261-A434-4F0E-9848-EF88AC72D1B5}"/>
    <cellStyle name="20% - Accent6 107 2" xfId="9920" xr:uid="{C69038BB-82CC-4BEC-A8AC-C78D0CCC188D}"/>
    <cellStyle name="20% - Accent6 107 2 2" xfId="9921" xr:uid="{92EB76D5-92A5-4FEA-B35B-C6E2C49E00C6}"/>
    <cellStyle name="20% - Accent6 107 2 2 2" xfId="9922" xr:uid="{7B743C83-5382-4BE0-AF77-36BBD688CBBC}"/>
    <cellStyle name="20% - Accent6 107 2 2 2 2" xfId="9923" xr:uid="{B9A43310-38A0-47EE-B0DA-A2FC09B07E3A}"/>
    <cellStyle name="20% - Accent6 107 2 2 3" xfId="9924" xr:uid="{724A85EE-D6DC-4C51-AA68-3C754F1A916C}"/>
    <cellStyle name="20% - Accent6 107 2 3" xfId="9925" xr:uid="{F226D818-D156-4494-962D-C82526846797}"/>
    <cellStyle name="20% - Accent6 107 2 3 2" xfId="9926" xr:uid="{37CCBFBD-FC5A-4B7B-932D-214EC3AB9C29}"/>
    <cellStyle name="20% - Accent6 107 2 4" xfId="9927" xr:uid="{F0DB0BBD-782C-4313-8010-55CCAC34A012}"/>
    <cellStyle name="20% - Accent6 107 2 4 2" xfId="9928" xr:uid="{049BDC39-4258-46B2-A16A-5A603F41A174}"/>
    <cellStyle name="20% - Accent6 107 3" xfId="9929" xr:uid="{C3EB2902-4A60-4917-8512-35C37C0AC95A}"/>
    <cellStyle name="20% - Accent6 107 3 2" xfId="9930" xr:uid="{65925D27-D3AA-42DF-8661-8C8FF5BDCEB1}"/>
    <cellStyle name="20% - Accent6 107 3 2 2" xfId="9931" xr:uid="{3E79742C-85B9-4B24-AF2C-62EADF64CD66}"/>
    <cellStyle name="20% - Accent6 107 3 3" xfId="9932" xr:uid="{AE27DD43-4A99-4D62-A62D-9836AC193A83}"/>
    <cellStyle name="20% - Accent6 107 4" xfId="9933" xr:uid="{DD39F703-2C40-4104-92DF-42D1B1540EDE}"/>
    <cellStyle name="20% - Accent6 107 4 2" xfId="9934" xr:uid="{DF17F4F2-FFBE-44B1-94A6-53D162D8042D}"/>
    <cellStyle name="20% - Accent6 107 5" xfId="9935" xr:uid="{81507218-AFC7-457F-9462-321EF051E986}"/>
    <cellStyle name="20% - Accent6 107 5 2" xfId="9936" xr:uid="{E7CFFF10-1596-429C-8EC3-9E6A1C9D25CD}"/>
    <cellStyle name="20% - Accent6 108" xfId="9937" xr:uid="{2B7A252C-AD83-4C2B-85CF-FB9D1F1CF0C6}"/>
    <cellStyle name="20% - Accent6 108 2" xfId="9938" xr:uid="{81DE615A-6491-4309-8209-A3DEBD34F418}"/>
    <cellStyle name="20% - Accent6 108 2 2" xfId="9939" xr:uid="{6CF7008D-1335-4350-AD47-CEC381F0CFA0}"/>
    <cellStyle name="20% - Accent6 108 2 2 2" xfId="9940" xr:uid="{C09E44F9-719D-4477-833E-8F1D033F7F79}"/>
    <cellStyle name="20% - Accent6 108 2 2 2 2" xfId="9941" xr:uid="{EAC3ED98-79C2-4277-A272-525B388DB97E}"/>
    <cellStyle name="20% - Accent6 108 2 2 3" xfId="9942" xr:uid="{44BAE52F-8C87-405E-A520-6158ACBF999C}"/>
    <cellStyle name="20% - Accent6 108 2 3" xfId="9943" xr:uid="{8BAD93D2-1F9F-4883-87C5-7A7A19FEA3D7}"/>
    <cellStyle name="20% - Accent6 108 2 3 2" xfId="9944" xr:uid="{5F8A41EB-CB52-4C33-98F5-7BB14920C2BE}"/>
    <cellStyle name="20% - Accent6 108 2 4" xfId="9945" xr:uid="{144C02D9-57FE-455B-AD3C-8E743EC06500}"/>
    <cellStyle name="20% - Accent6 108 2 4 2" xfId="9946" xr:uid="{1B487C67-69C1-46EF-93C9-DD8B03A89350}"/>
    <cellStyle name="20% - Accent6 108 3" xfId="9947" xr:uid="{FB4E3C5E-74C2-4870-AA38-A4C8934CCF73}"/>
    <cellStyle name="20% - Accent6 108 3 2" xfId="9948" xr:uid="{E8CB47BC-C62E-460D-A079-CD924D295489}"/>
    <cellStyle name="20% - Accent6 108 3 2 2" xfId="9949" xr:uid="{12404C8B-B2AC-4B02-95C1-A04D5FC1C4FF}"/>
    <cellStyle name="20% - Accent6 108 3 3" xfId="9950" xr:uid="{1BF45073-3BA7-4EF6-8CEB-7FB555226B96}"/>
    <cellStyle name="20% - Accent6 108 4" xfId="9951" xr:uid="{D9F7CD71-88F4-4562-BE10-2AE521D57006}"/>
    <cellStyle name="20% - Accent6 108 4 2" xfId="9952" xr:uid="{192A225B-179B-4760-A682-BC26F0928345}"/>
    <cellStyle name="20% - Accent6 108 5" xfId="9953" xr:uid="{25D177CA-ED5E-4F95-9336-A2115D34AA93}"/>
    <cellStyle name="20% - Accent6 108 5 2" xfId="9954" xr:uid="{842208F8-509B-4163-92A5-90D01D11CC3D}"/>
    <cellStyle name="20% - Accent6 109" xfId="9955" xr:uid="{700537ED-5114-4895-B67E-A0C714396F54}"/>
    <cellStyle name="20% - Accent6 11" xfId="9956" xr:uid="{A27249FD-AA3B-433F-96DA-22EC288A8C48}"/>
    <cellStyle name="20% - Accent6 11 2" xfId="9957" xr:uid="{27E5DCC8-97D4-420B-BD23-6BAA0329A5F4}"/>
    <cellStyle name="20% - Accent6 11 2 2" xfId="9958" xr:uid="{FA870514-6E99-4557-9D46-69F9B0056A4C}"/>
    <cellStyle name="20% - Accent6 11 2 3" xfId="9959" xr:uid="{C735F402-F777-48AA-9F7E-E64733ADA564}"/>
    <cellStyle name="20% - Accent6 11 2 4" xfId="9960" xr:uid="{B8700DDF-3CD8-42BD-9708-8D311E98CFF5}"/>
    <cellStyle name="20% - Accent6 11 3" xfId="9961" xr:uid="{6C890B61-13E1-4DFA-A7C9-6D0774A25B31}"/>
    <cellStyle name="20% - Accent6 11 4" xfId="9962" xr:uid="{554AA723-4FBF-428B-BD2C-9F731D0DAE08}"/>
    <cellStyle name="20% - Accent6 11 5" xfId="9963" xr:uid="{B16C8A2F-9DA1-4E99-AEF1-CC6D6E5CDCE0}"/>
    <cellStyle name="20% - Accent6 11 6" xfId="9964" xr:uid="{C9A945D0-C6CF-45CF-9F35-0F13140DE4FF}"/>
    <cellStyle name="20% - Accent6 11 7" xfId="9965" xr:uid="{0F8E53A9-0BF0-4A8C-B924-1B971C4D2329}"/>
    <cellStyle name="20% - Accent6 110" xfId="9966" xr:uid="{4FBC976C-7782-43D1-99CD-F2E340059A2B}"/>
    <cellStyle name="20% - Accent6 110 2" xfId="9967" xr:uid="{67EC1F2E-A9DA-49F5-8E9B-B890A945378B}"/>
    <cellStyle name="20% - Accent6 110 2 2" xfId="9968" xr:uid="{017A2A2A-1346-4169-ACD8-1D5D694B9E2E}"/>
    <cellStyle name="20% - Accent6 110 2 2 2" xfId="9969" xr:uid="{0E1D3D26-A2C7-4BD9-A714-FC73534DC886}"/>
    <cellStyle name="20% - Accent6 110 2 2 2 2" xfId="9970" xr:uid="{58888118-5915-4653-9AF1-5B888580CEE4}"/>
    <cellStyle name="20% - Accent6 110 2 2 3" xfId="9971" xr:uid="{79FB6DB4-B3D7-4342-8846-ED583F4C30DC}"/>
    <cellStyle name="20% - Accent6 110 2 3" xfId="9972" xr:uid="{CB4FA607-4FB9-4F82-838F-4110A8F3458E}"/>
    <cellStyle name="20% - Accent6 110 2 3 2" xfId="9973" xr:uid="{4619BEF0-36DD-4928-AF2D-7D7B3765D76B}"/>
    <cellStyle name="20% - Accent6 110 2 4" xfId="9974" xr:uid="{9CF2FE15-C472-4B66-BD60-482B4F5AE9E3}"/>
    <cellStyle name="20% - Accent6 110 3" xfId="9975" xr:uid="{13E83E86-AD61-4074-941C-A5A4B1AE5719}"/>
    <cellStyle name="20% - Accent6 110 3 2" xfId="9976" xr:uid="{9088A00B-B353-4A9D-BF92-CD1775E789D3}"/>
    <cellStyle name="20% - Accent6 110 3 2 2" xfId="9977" xr:uid="{B44D8B2D-B963-4F3B-8412-F29E36D0824E}"/>
    <cellStyle name="20% - Accent6 110 3 3" xfId="9978" xr:uid="{5D5FA305-9972-480A-AF46-5E4B03B2993F}"/>
    <cellStyle name="20% - Accent6 110 4" xfId="9979" xr:uid="{73007EBB-06D0-49C9-86B2-73AE187D65DE}"/>
    <cellStyle name="20% - Accent6 110 4 2" xfId="9980" xr:uid="{79F30268-BC54-4C30-9F7F-8C80493420DF}"/>
    <cellStyle name="20% - Accent6 110 5" xfId="9981" xr:uid="{7CB20B52-277B-4102-80D7-84B5D98E9E08}"/>
    <cellStyle name="20% - Accent6 111" xfId="9982" xr:uid="{F5F8DA72-1295-4A7E-A987-E43DA8677D4F}"/>
    <cellStyle name="20% - Accent6 112" xfId="9983" xr:uid="{295A0419-1A42-4E1C-ABA7-2CCF5BD5EC95}"/>
    <cellStyle name="20% - Accent6 113" xfId="9984" xr:uid="{8D5BCD56-172F-4048-8EC4-6FEA51E200BA}"/>
    <cellStyle name="20% - Accent6 114" xfId="9985" xr:uid="{4BD28A29-7E42-4EF7-BB31-E8243F1046A2}"/>
    <cellStyle name="20% - Accent6 115" xfId="9798" xr:uid="{7C4B58B9-8BBB-4898-B17E-6AD7F8D38B1B}"/>
    <cellStyle name="20% - Accent6 12" xfId="9986" xr:uid="{32CF22E7-1124-4422-B77D-75C04EAEC27C}"/>
    <cellStyle name="20% - Accent6 12 2" xfId="9987" xr:uid="{9AE0AB85-E5A5-462E-BBC5-FE04A43CB84C}"/>
    <cellStyle name="20% - Accent6 12 2 2" xfId="9988" xr:uid="{575AB3D8-6439-4874-B387-EB3306575836}"/>
    <cellStyle name="20% - Accent6 12 2 3" xfId="9989" xr:uid="{D9711EF4-E640-4AF6-AD67-133F85783FCD}"/>
    <cellStyle name="20% - Accent6 12 2 4" xfId="9990" xr:uid="{CEEA8FB2-46CC-4B26-B621-6F6A0873F4FB}"/>
    <cellStyle name="20% - Accent6 12 3" xfId="9991" xr:uid="{548A315B-15D4-4D9F-B7C2-CE85A7ECB70B}"/>
    <cellStyle name="20% - Accent6 12 4" xfId="9992" xr:uid="{64B1E5DC-8793-49E5-8216-D6E4D8B017B1}"/>
    <cellStyle name="20% - Accent6 12 5" xfId="9993" xr:uid="{172A2AFE-B4A5-4953-93E4-122211CB413E}"/>
    <cellStyle name="20% - Accent6 12 6" xfId="9994" xr:uid="{3F5488AE-45B6-4265-A538-1992F2622073}"/>
    <cellStyle name="20% - Accent6 12 7" xfId="9995" xr:uid="{2D45854F-347F-449A-92DB-107D903424AF}"/>
    <cellStyle name="20% - Accent6 13" xfId="9996" xr:uid="{EF8CCDAA-D042-474C-B1D3-8D99B62B5C8C}"/>
    <cellStyle name="20% - Accent6 13 2" xfId="9997" xr:uid="{79E62FA8-507E-4F00-A003-8E3E59A5D3B9}"/>
    <cellStyle name="20% - Accent6 13 2 2" xfId="9998" xr:uid="{984BDA57-FAAE-41F5-94A2-3FB6536BD3B0}"/>
    <cellStyle name="20% - Accent6 13 2 3" xfId="9999" xr:uid="{FC968F95-C027-4215-9C62-E4B42024D760}"/>
    <cellStyle name="20% - Accent6 13 2 4" xfId="10000" xr:uid="{8F55CCD1-901C-4AA5-AB3F-EC75E03ABA29}"/>
    <cellStyle name="20% - Accent6 13 3" xfId="10001" xr:uid="{536D7101-6CAA-4912-BD66-C56DB02336B1}"/>
    <cellStyle name="20% - Accent6 13 4" xfId="10002" xr:uid="{F257690D-8CCC-4EA7-B096-2CAC7FBA479F}"/>
    <cellStyle name="20% - Accent6 13 5" xfId="10003" xr:uid="{19AD4966-DCED-474E-A159-0CCF72C64FA3}"/>
    <cellStyle name="20% - Accent6 13 6" xfId="10004" xr:uid="{FB3B8226-650D-4435-BF13-E026FE62ED8C}"/>
    <cellStyle name="20% - Accent6 13 7" xfId="10005" xr:uid="{D16A46FC-562B-4595-B07A-7143C9940C2B}"/>
    <cellStyle name="20% - Accent6 14" xfId="10006" xr:uid="{BFCA8A8F-3CAF-4250-803F-4A4AB5B81CFC}"/>
    <cellStyle name="20% - Accent6 14 2" xfId="10007" xr:uid="{0C7556CE-73AD-4F41-87E7-0E023ABBCEB5}"/>
    <cellStyle name="20% - Accent6 14 2 2" xfId="10008" xr:uid="{34BA05DA-AF52-472D-8DE8-5A28FDA1CA24}"/>
    <cellStyle name="20% - Accent6 14 2 3" xfId="10009" xr:uid="{A6194787-969A-43B6-8731-F67D59540D77}"/>
    <cellStyle name="20% - Accent6 14 2 4" xfId="10010" xr:uid="{259B4CBA-0CCE-4FBC-805E-26EF6ADA5CBC}"/>
    <cellStyle name="20% - Accent6 14 3" xfId="10011" xr:uid="{4DB0582C-4E53-4AE6-9A4B-328625992883}"/>
    <cellStyle name="20% - Accent6 14 4" xfId="10012" xr:uid="{7BA466B3-E9FE-4037-9FB4-EC67B77D3A62}"/>
    <cellStyle name="20% - Accent6 14 5" xfId="10013" xr:uid="{41AABD7E-6121-4196-A494-D304F530D73C}"/>
    <cellStyle name="20% - Accent6 14 6" xfId="10014" xr:uid="{F1750A45-F9D1-4E43-A60C-C5D2732039BA}"/>
    <cellStyle name="20% - Accent6 14 7" xfId="10015" xr:uid="{52B359E5-241B-43F6-92A0-297B9DEDF1C0}"/>
    <cellStyle name="20% - Accent6 15" xfId="10016" xr:uid="{BDE8CF8A-3293-483E-883A-72CCA62A7DF2}"/>
    <cellStyle name="20% - Accent6 15 2" xfId="10017" xr:uid="{F1BFC9B0-2688-481B-8103-A1A6A146B67B}"/>
    <cellStyle name="20% - Accent6 15 2 2" xfId="10018" xr:uid="{79A458FC-4155-4A09-9305-8164EF42CF8A}"/>
    <cellStyle name="20% - Accent6 15 2 3" xfId="10019" xr:uid="{8D87E7C0-3E78-4266-992B-3841A71F7A88}"/>
    <cellStyle name="20% - Accent6 15 3" xfId="10020" xr:uid="{52FFB40E-6ED9-499C-A264-13B3CF123545}"/>
    <cellStyle name="20% - Accent6 15 4" xfId="10021" xr:uid="{73705284-A037-480C-B628-1CCFB0E55B67}"/>
    <cellStyle name="20% - Accent6 15 5" xfId="10022" xr:uid="{A2A90E20-E871-4257-8F95-EFB2923B95AB}"/>
    <cellStyle name="20% - Accent6 15 6" xfId="10023" xr:uid="{CD4461CE-3BBD-4983-BCA0-6FAB26BBC9BA}"/>
    <cellStyle name="20% - Accent6 15 7" xfId="10024" xr:uid="{E922876A-6284-40F2-80E6-4AF6C58E2395}"/>
    <cellStyle name="20% - Accent6 16" xfId="10025" xr:uid="{FC0DF2A5-ED8C-442F-9599-F728FB76B61B}"/>
    <cellStyle name="20% - Accent6 16 2" xfId="10026" xr:uid="{A4CA123E-6395-41AC-9FF4-25D0743C7D7B}"/>
    <cellStyle name="20% - Accent6 16 2 2" xfId="10027" xr:uid="{2D8A9818-58D1-47B4-85F5-230B8D494200}"/>
    <cellStyle name="20% - Accent6 16 2 3" xfId="10028" xr:uid="{B249B129-D936-48AA-B6E6-1A58C0EB952B}"/>
    <cellStyle name="20% - Accent6 16 3" xfId="10029" xr:uid="{5A3E498E-9C8E-4FDF-9544-83A15A8D7D8F}"/>
    <cellStyle name="20% - Accent6 16 4" xfId="10030" xr:uid="{ADB477C7-8373-4D1F-A5CF-92F058B4CCA4}"/>
    <cellStyle name="20% - Accent6 16 5" xfId="10031" xr:uid="{2AC487BE-8DA2-4380-A006-5E837B87D472}"/>
    <cellStyle name="20% - Accent6 16 6" xfId="10032" xr:uid="{433EF5E1-D943-4650-9C39-B084D360AD4E}"/>
    <cellStyle name="20% - Accent6 17" xfId="10033" xr:uid="{8B1A7EB5-E1CF-4DD3-BA10-872D693550E2}"/>
    <cellStyle name="20% - Accent6 17 2" xfId="10034" xr:uid="{9E59281E-C550-4EBA-9A36-4773FAF26292}"/>
    <cellStyle name="20% - Accent6 17 3" xfId="10035" xr:uid="{54487E49-5C82-40A4-ACDE-C3A44077D18B}"/>
    <cellStyle name="20% - Accent6 17 4" xfId="10036" xr:uid="{F5564F9E-1A75-447E-8D2F-CE9C06E6353C}"/>
    <cellStyle name="20% - Accent6 17 5" xfId="10037" xr:uid="{6281ABDF-7043-4198-972B-6A5984BA5C74}"/>
    <cellStyle name="20% - Accent6 17 6" xfId="10038" xr:uid="{72338604-CC8B-4CCA-B242-A451CC20A899}"/>
    <cellStyle name="20% - Accent6 18" xfId="10039" xr:uid="{5647571B-ECB8-4F91-B7B5-AE0EA22AAE49}"/>
    <cellStyle name="20% - Accent6 18 2" xfId="10040" xr:uid="{2981ACE9-8A6B-40D3-962B-436DA9255A9B}"/>
    <cellStyle name="20% - Accent6 18 2 2" xfId="10041" xr:uid="{E2B254CD-2CDE-4609-88D4-F85721498027}"/>
    <cellStyle name="20% - Accent6 18 2 3" xfId="10042" xr:uid="{227B12A4-6A4C-481B-9D87-8B1E936437CC}"/>
    <cellStyle name="20% - Accent6 18 3" xfId="10043" xr:uid="{0C4355C8-A4F5-4029-B987-EB1731C7CD39}"/>
    <cellStyle name="20% - Accent6 18 4" xfId="10044" xr:uid="{CD744B8A-A4BD-4968-8DA1-B96DAA6E597E}"/>
    <cellStyle name="20% - Accent6 18 5" xfId="10045" xr:uid="{B5C508C3-D921-4F99-AA9A-E2F06D67244E}"/>
    <cellStyle name="20% - Accent6 18 6" xfId="10046" xr:uid="{C20BC32F-A71A-4F30-AC97-66D7326EAD2E}"/>
    <cellStyle name="20% - Accent6 19" xfId="10047" xr:uid="{3138FC10-A594-4C30-BCC5-E70CA94670E2}"/>
    <cellStyle name="20% - Accent6 19 2" xfId="10048" xr:uid="{D8CDCCEA-81ED-48DD-988A-9636D4AAEA13}"/>
    <cellStyle name="20% - Accent6 19 2 2" xfId="10049" xr:uid="{37645FF3-9330-48F7-8475-7F819C14E5BB}"/>
    <cellStyle name="20% - Accent6 19 2 3" xfId="10050" xr:uid="{5E5D0469-0F0C-4507-BA21-73A7CB4AD8AB}"/>
    <cellStyle name="20% - Accent6 19 3" xfId="10051" xr:uid="{F3DBEC40-905E-4A94-B2B9-EC7E8A7A6BF2}"/>
    <cellStyle name="20% - Accent6 19 4" xfId="10052" xr:uid="{DEFDA786-FC06-4D39-B76B-002395BE8B3A}"/>
    <cellStyle name="20% - Accent6 19 5" xfId="10053" xr:uid="{EBBDA6CE-DC1A-4651-A5E6-369FD148D862}"/>
    <cellStyle name="20% - Accent6 19 6" xfId="10054" xr:uid="{6E651865-A337-466B-8C49-529ABC9F8E7D}"/>
    <cellStyle name="20% - Accent6 2" xfId="37" xr:uid="{A4E63465-DE15-4540-BBD4-78C250EF8C2B}"/>
    <cellStyle name="20% - Accent6 2 10" xfId="10056" xr:uid="{A521DCA9-E1AB-4B29-AAB0-5CA5116E2938}"/>
    <cellStyle name="20% - Accent6 2 10 2" xfId="10057" xr:uid="{739E417C-A25E-4FA6-8F6A-1002E4AA8BEA}"/>
    <cellStyle name="20% - Accent6 2 10 2 2" xfId="10058" xr:uid="{C79CB118-33F2-4683-8421-8EA7E2549830}"/>
    <cellStyle name="20% - Accent6 2 10 2 2 2" xfId="10059" xr:uid="{575D47E6-2BE5-49BC-8B14-0F32FEDA7116}"/>
    <cellStyle name="20% - Accent6 2 10 2 2 2 2" xfId="10060" xr:uid="{FB8D0AF5-57EF-4F33-A886-7EEDE133180B}"/>
    <cellStyle name="20% - Accent6 2 10 2 2 2 2 2" xfId="10061" xr:uid="{BDC6A056-EDF9-4AA4-B1A9-D0DC6F84FF5B}"/>
    <cellStyle name="20% - Accent6 2 10 2 2 2 3" xfId="10062" xr:uid="{162E9A0D-1071-4191-B7EC-45D4CF8059D7}"/>
    <cellStyle name="20% - Accent6 2 10 2 2 3" xfId="10063" xr:uid="{55D16536-96BC-4A69-8684-DDB56D12AF79}"/>
    <cellStyle name="20% - Accent6 2 10 2 2 3 2" xfId="10064" xr:uid="{546A3962-F2AE-40B6-9DFF-7B9797C08376}"/>
    <cellStyle name="20% - Accent6 2 10 2 2 4" xfId="10065" xr:uid="{19B863D0-3A02-44F3-8D7C-8932A32E0F43}"/>
    <cellStyle name="20% - Accent6 2 10 2 3" xfId="10066" xr:uid="{6BF06543-F846-4990-B3F0-03B8F931D533}"/>
    <cellStyle name="20% - Accent6 2 10 2 3 2" xfId="10067" xr:uid="{C854C6BA-DDEE-41FC-BDCA-46D50A8A7B8D}"/>
    <cellStyle name="20% - Accent6 2 10 2 3 2 2" xfId="10068" xr:uid="{AFEF1C24-FB8B-417A-9DCD-D43A05E16BF1}"/>
    <cellStyle name="20% - Accent6 2 10 2 3 3" xfId="10069" xr:uid="{F09B410C-F303-4749-B995-1F2652C6140D}"/>
    <cellStyle name="20% - Accent6 2 10 2 4" xfId="10070" xr:uid="{DC427533-1686-4272-82C6-87A92355E56A}"/>
    <cellStyle name="20% - Accent6 2 10 2 4 2" xfId="10071" xr:uid="{9EB283EF-93B9-4BAC-9D4B-B4E596B7EB01}"/>
    <cellStyle name="20% - Accent6 2 10 2 5" xfId="10072" xr:uid="{645A0DC6-9893-45EE-AAD8-624128E04BA4}"/>
    <cellStyle name="20% - Accent6 2 10 3" xfId="10073" xr:uid="{3826DAD4-D368-4E53-AB01-A4B80E732CCB}"/>
    <cellStyle name="20% - Accent6 2 10 3 2" xfId="10074" xr:uid="{315F4E75-F509-4574-8235-BA55EA0541FB}"/>
    <cellStyle name="20% - Accent6 2 10 3 2 2" xfId="10075" xr:uid="{BC3DFF21-DDE2-4C19-9AC5-ECFC94B737A7}"/>
    <cellStyle name="20% - Accent6 2 10 3 2 2 2" xfId="10076" xr:uid="{7E45E34E-2F60-41F4-BBB2-53AEDD6E51B5}"/>
    <cellStyle name="20% - Accent6 2 10 3 2 3" xfId="10077" xr:uid="{A887FEE4-EAF6-4153-BDF3-3D297DC47C96}"/>
    <cellStyle name="20% - Accent6 2 10 3 3" xfId="10078" xr:uid="{89EE3303-6DE0-4C29-A30E-F56F0BD24046}"/>
    <cellStyle name="20% - Accent6 2 10 3 3 2" xfId="10079" xr:uid="{032E770C-B167-4FAD-97E4-17067FE0A243}"/>
    <cellStyle name="20% - Accent6 2 10 3 4" xfId="10080" xr:uid="{CA43129C-43EF-4609-A931-55CB16B5C909}"/>
    <cellStyle name="20% - Accent6 2 10 4" xfId="10081" xr:uid="{87EEB9F6-B072-468D-B48C-BACE661B4748}"/>
    <cellStyle name="20% - Accent6 2 10 4 2" xfId="10082" xr:uid="{482390CB-071F-4A04-B1D9-3B25B35558F7}"/>
    <cellStyle name="20% - Accent6 2 10 4 2 2" xfId="10083" xr:uid="{8F39886D-2A12-441E-BB82-3633875F0FD5}"/>
    <cellStyle name="20% - Accent6 2 10 4 3" xfId="10084" xr:uid="{FF9615B6-2F4B-44F9-8957-A65F21EE7550}"/>
    <cellStyle name="20% - Accent6 2 10 5" xfId="10085" xr:uid="{9077E915-E362-451C-B78B-5F3A7E9F5260}"/>
    <cellStyle name="20% - Accent6 2 10 5 2" xfId="10086" xr:uid="{8216B6EE-FC53-4110-93CB-0403ACABB301}"/>
    <cellStyle name="20% - Accent6 2 10 5 2 2" xfId="10087" xr:uid="{649BBBEA-058A-4F0D-AAA8-B9F576929EE4}"/>
    <cellStyle name="20% - Accent6 2 10 5 3" xfId="10088" xr:uid="{3E3F2FFF-CDC1-4CA9-B58A-028707B2D670}"/>
    <cellStyle name="20% - Accent6 2 10 6" xfId="10089" xr:uid="{7DA066D8-3F82-421A-BACB-928E075E003D}"/>
    <cellStyle name="20% - Accent6 2 10 6 2" xfId="10090" xr:uid="{442F7408-71C7-4A4F-9DBD-B53ACA1FA2B8}"/>
    <cellStyle name="20% - Accent6 2 10 7" xfId="10091" xr:uid="{1CD828B7-8E92-4A72-92BE-79928A511C90}"/>
    <cellStyle name="20% - Accent6 2 11" xfId="10092" xr:uid="{4BC20B35-5C1B-42BE-BA23-CA81060A0CC0}"/>
    <cellStyle name="20% - Accent6 2 11 2" xfId="10093" xr:uid="{B01D8CDF-9CB1-4E93-9470-BB1D6EEEBA42}"/>
    <cellStyle name="20% - Accent6 2 11 2 2" xfId="10094" xr:uid="{CB06E2D4-DBAA-4E74-8073-69181986FDCD}"/>
    <cellStyle name="20% - Accent6 2 11 2 2 2" xfId="10095" xr:uid="{17768F6C-E5E9-421C-A2EA-C9CA11A236F4}"/>
    <cellStyle name="20% - Accent6 2 11 2 2 2 2" xfId="10096" xr:uid="{2546143F-42D3-4794-BE2B-1F14684A5FD8}"/>
    <cellStyle name="20% - Accent6 2 11 2 2 2 2 2" xfId="10097" xr:uid="{CF85A8D0-1E56-464D-91AD-670961516261}"/>
    <cellStyle name="20% - Accent6 2 11 2 2 2 3" xfId="10098" xr:uid="{A2CDAEF2-1DF4-4D36-BD61-AB157741B7F9}"/>
    <cellStyle name="20% - Accent6 2 11 2 2 3" xfId="10099" xr:uid="{56B2E578-4E73-48B9-8F68-9ADB90666A36}"/>
    <cellStyle name="20% - Accent6 2 11 2 2 3 2" xfId="10100" xr:uid="{86C735F7-295A-48BC-9263-8DBF52EE6964}"/>
    <cellStyle name="20% - Accent6 2 11 2 2 4" xfId="10101" xr:uid="{ACF7B887-A878-4BC6-9612-06D2B1EEF505}"/>
    <cellStyle name="20% - Accent6 2 11 2 3" xfId="10102" xr:uid="{A381C34C-7BFB-41BF-BECB-F191011F780C}"/>
    <cellStyle name="20% - Accent6 2 11 2 3 2" xfId="10103" xr:uid="{94B9EEB6-E7FA-4AD7-9BB5-8395857C1DDD}"/>
    <cellStyle name="20% - Accent6 2 11 2 3 2 2" xfId="10104" xr:uid="{E5A7C265-99B0-4C8A-90BE-8633920EF358}"/>
    <cellStyle name="20% - Accent6 2 11 2 3 3" xfId="10105" xr:uid="{8976280B-27CE-431C-8DC0-4FE0C79D2FE5}"/>
    <cellStyle name="20% - Accent6 2 11 2 4" xfId="10106" xr:uid="{95209363-DE98-4E87-9D1D-B5940A34AD0A}"/>
    <cellStyle name="20% - Accent6 2 11 2 4 2" xfId="10107" xr:uid="{1E62363C-E01B-48B6-887E-4733A37AF128}"/>
    <cellStyle name="20% - Accent6 2 11 2 5" xfId="10108" xr:uid="{A1C617EA-11F0-4010-BE79-A69738C675A9}"/>
    <cellStyle name="20% - Accent6 2 11 3" xfId="10109" xr:uid="{33A6BE29-F864-4DE6-9E3C-10387BBBC283}"/>
    <cellStyle name="20% - Accent6 2 11 3 2" xfId="10110" xr:uid="{EF7959B6-DDFD-4F70-B6DA-524CE4EDB3BD}"/>
    <cellStyle name="20% - Accent6 2 11 3 2 2" xfId="10111" xr:uid="{4ADEC88F-CDCF-43F5-9F0A-1A8AE64DAA13}"/>
    <cellStyle name="20% - Accent6 2 11 3 2 2 2" xfId="10112" xr:uid="{0E8544BF-995F-464C-85C9-4ED7E407D184}"/>
    <cellStyle name="20% - Accent6 2 11 3 2 3" xfId="10113" xr:uid="{AE1916B3-2725-41F8-9C34-87761B479E20}"/>
    <cellStyle name="20% - Accent6 2 11 3 3" xfId="10114" xr:uid="{54A527F5-5357-42E5-A416-E4894471230B}"/>
    <cellStyle name="20% - Accent6 2 11 3 3 2" xfId="10115" xr:uid="{00937868-7005-4086-83BE-35B347192EB8}"/>
    <cellStyle name="20% - Accent6 2 11 3 4" xfId="10116" xr:uid="{EB644DE9-6DD3-4BD1-9352-836E26CAA9BC}"/>
    <cellStyle name="20% - Accent6 2 11 4" xfId="10117" xr:uid="{D43B2728-D7BF-477B-9031-B53E2CA43A7B}"/>
    <cellStyle name="20% - Accent6 2 11 4 2" xfId="10118" xr:uid="{008BB7B2-D555-4819-BA7E-2967579B5295}"/>
    <cellStyle name="20% - Accent6 2 11 4 2 2" xfId="10119" xr:uid="{0653B225-696D-49C5-A454-F235BCFF4D9A}"/>
    <cellStyle name="20% - Accent6 2 11 4 3" xfId="10120" xr:uid="{B777681E-629F-4208-82C2-A4E0196E3A41}"/>
    <cellStyle name="20% - Accent6 2 11 5" xfId="10121" xr:uid="{FC9BB7F8-B4AB-4DD2-B685-0AF128BDAC6B}"/>
    <cellStyle name="20% - Accent6 2 11 5 2" xfId="10122" xr:uid="{08B0D571-FF00-476A-B3C1-60E2A4CD5233}"/>
    <cellStyle name="20% - Accent6 2 11 5 2 2" xfId="10123" xr:uid="{61F7DBF7-53CF-4E85-9046-E03038130A9E}"/>
    <cellStyle name="20% - Accent6 2 11 5 3" xfId="10124" xr:uid="{B23B7149-B007-4F4D-B30D-2595440DCC6A}"/>
    <cellStyle name="20% - Accent6 2 11 6" xfId="10125" xr:uid="{FF4B16E1-10D8-4E2C-BB0D-5B7EA4B8B90A}"/>
    <cellStyle name="20% - Accent6 2 11 6 2" xfId="10126" xr:uid="{04A49920-EA1E-4F66-B7C3-9FF6082ACCCC}"/>
    <cellStyle name="20% - Accent6 2 11 7" xfId="10127" xr:uid="{BA5606E2-7C61-448E-A3E6-184B3E4BAD5A}"/>
    <cellStyle name="20% - Accent6 2 12" xfId="10128" xr:uid="{C83618FB-8303-42C1-AD6E-E038ED8BC697}"/>
    <cellStyle name="20% - Accent6 2 12 2" xfId="10129" xr:uid="{DC78E9DF-BC5F-4BAF-819A-0F2C4756D6F0}"/>
    <cellStyle name="20% - Accent6 2 12 3" xfId="10130" xr:uid="{58198C7A-D78E-4608-B6D3-47E5DE467514}"/>
    <cellStyle name="20% - Accent6 2 12 4" xfId="10131" xr:uid="{162D0562-4A89-475B-AE59-E88ACDD07F80}"/>
    <cellStyle name="20% - Accent6 2 13" xfId="10132" xr:uid="{7C899863-42B9-4CCE-9E1E-C363A0CD5E4E}"/>
    <cellStyle name="20% - Accent6 2 14" xfId="10133" xr:uid="{1F2E4DFA-36F3-4606-A1BC-5D8CF16B1343}"/>
    <cellStyle name="20% - Accent6 2 14 2" xfId="10134" xr:uid="{9FDD8D2B-8835-4AF4-B9D4-9A97F1AF99D2}"/>
    <cellStyle name="20% - Accent6 2 14 2 2" xfId="10135" xr:uid="{6BFC2F13-7B0E-48D3-B22A-37F056A318A3}"/>
    <cellStyle name="20% - Accent6 2 14 2 2 2" xfId="10136" xr:uid="{809782F9-8EF5-4981-BAC1-60362602A337}"/>
    <cellStyle name="20% - Accent6 2 14 2 3" xfId="10137" xr:uid="{D87DB862-39CB-4970-89DD-6083F64F077D}"/>
    <cellStyle name="20% - Accent6 2 14 3" xfId="10138" xr:uid="{D6B02352-7B3C-41B7-8534-FB2B013DEF99}"/>
    <cellStyle name="20% - Accent6 2 14 3 2" xfId="10139" xr:uid="{3020DC2A-9117-4138-86E7-30DB5F637883}"/>
    <cellStyle name="20% - Accent6 2 14 4" xfId="10140" xr:uid="{B7061261-EE57-4944-9598-56B0E95FAB8E}"/>
    <cellStyle name="20% - Accent6 2 15" xfId="10141" xr:uid="{ECD75240-BB55-4B8F-8FEA-BFC65C7CA970}"/>
    <cellStyle name="20% - Accent6 2 15 2" xfId="10142" xr:uid="{4E607FBB-E247-4FA0-97B3-DA4B4B6CE9D5}"/>
    <cellStyle name="20% - Accent6 2 15 2 2" xfId="10143" xr:uid="{73B35FBE-769C-419C-B098-89AA27B45C6C}"/>
    <cellStyle name="20% - Accent6 2 15 3" xfId="10144" xr:uid="{B0C4A40A-92F0-4840-967D-60FE3AFDF748}"/>
    <cellStyle name="20% - Accent6 2 16" xfId="10145" xr:uid="{7AE754A2-BF75-465B-865D-3CD824BB8AB2}"/>
    <cellStyle name="20% - Accent6 2 16 2" xfId="10146" xr:uid="{64D6AA51-9D5A-4B5E-BEDE-CD4033EB604D}"/>
    <cellStyle name="20% - Accent6 2 16 2 2" xfId="10147" xr:uid="{676A439C-450D-431C-87CA-A07841EDAB66}"/>
    <cellStyle name="20% - Accent6 2 16 3" xfId="10148" xr:uid="{CC01A222-13B7-4F49-8A70-B2B1B110DD7F}"/>
    <cellStyle name="20% - Accent6 2 17" xfId="10149" xr:uid="{10A0B612-F0EB-4C96-8CDD-468811AD99AB}"/>
    <cellStyle name="20% - Accent6 2 18" xfId="10150" xr:uid="{F9201B28-5471-43BA-8E03-47EAE1694532}"/>
    <cellStyle name="20% - Accent6 2 18 2" xfId="10151" xr:uid="{C897608D-F8D9-49CF-BD5E-5334A79043C1}"/>
    <cellStyle name="20% - Accent6 2 19" xfId="10152" xr:uid="{AFE392C2-C073-4E5B-A86B-02A61DE05AC2}"/>
    <cellStyle name="20% - Accent6 2 2" xfId="517" xr:uid="{277B0293-8E67-4B24-A708-0DBEBBFEDDDE}"/>
    <cellStyle name="20% - Accent6 2 2 10" xfId="10154" xr:uid="{DF89C2D4-F681-4F48-8A45-ED6C0BE8C0C1}"/>
    <cellStyle name="20% - Accent6 2 2 11" xfId="10155" xr:uid="{BB53984A-C0ED-44A0-B192-CDF6B59F3E82}"/>
    <cellStyle name="20% - Accent6 2 2 12" xfId="10156" xr:uid="{4B11799C-F444-4236-946C-9DB61FC229A2}"/>
    <cellStyle name="20% - Accent6 2 2 13" xfId="10153" xr:uid="{9DEBF600-6F91-4942-8B35-CC569521D774}"/>
    <cellStyle name="20% - Accent6 2 2 2" xfId="518" xr:uid="{EBC7DD49-7C4E-474F-B3F5-98359C77D0D3}"/>
    <cellStyle name="20% - Accent6 2 2 2 10" xfId="10157" xr:uid="{C960FB7C-1189-4BB7-9CD0-B215D88B1066}"/>
    <cellStyle name="20% - Accent6 2 2 2 2" xfId="10158" xr:uid="{2CEFFE95-A24D-42B3-8206-D80C731EB438}"/>
    <cellStyle name="20% - Accent6 2 2 2 2 2" xfId="10159" xr:uid="{E8D72E0B-ECBC-4BDE-86FB-F73E948C2DE6}"/>
    <cellStyle name="20% - Accent6 2 2 2 2 2 2" xfId="10160" xr:uid="{8115D825-675C-4858-AC0F-58E2D22B8029}"/>
    <cellStyle name="20% - Accent6 2 2 2 2 2 2 2" xfId="10161" xr:uid="{4EAA5A79-1045-4576-B2D6-E926B9A6684C}"/>
    <cellStyle name="20% - Accent6 2 2 2 2 2 2 2 2" xfId="10162" xr:uid="{A1424DDD-9A86-4062-8A27-AAFC06DF69D1}"/>
    <cellStyle name="20% - Accent6 2 2 2 2 2 2 3" xfId="10163" xr:uid="{F20EDAD9-B6F9-4F1D-9573-A9FAE9358557}"/>
    <cellStyle name="20% - Accent6 2 2 2 2 2 3" xfId="10164" xr:uid="{4D634C15-8246-4ED6-ACCC-2257503CA16F}"/>
    <cellStyle name="20% - Accent6 2 2 2 2 2 3 2" xfId="10165" xr:uid="{0635DAB4-F33C-481E-BCFF-694F2CC026AF}"/>
    <cellStyle name="20% - Accent6 2 2 2 2 2 4" xfId="10166" xr:uid="{3813A477-C450-4E17-BB01-F38D58ADC749}"/>
    <cellStyle name="20% - Accent6 2 2 2 2 3" xfId="10167" xr:uid="{F3C05CEB-E75D-4338-90BC-55A734489F8C}"/>
    <cellStyle name="20% - Accent6 2 2 2 2 3 2" xfId="10168" xr:uid="{546FA593-8152-431E-9E41-6499DC985404}"/>
    <cellStyle name="20% - Accent6 2 2 2 2 3 2 2" xfId="10169" xr:uid="{A60390B2-B509-473E-9E08-FD67A2D92D89}"/>
    <cellStyle name="20% - Accent6 2 2 2 2 3 3" xfId="10170" xr:uid="{AF551C60-6040-4A45-BEFA-AD5AF6F0B186}"/>
    <cellStyle name="20% - Accent6 2 2 2 2 4" xfId="10171" xr:uid="{0B893867-5B20-4457-9169-9DF4729420F3}"/>
    <cellStyle name="20% - Accent6 2 2 2 2 5" xfId="10172" xr:uid="{48798CF1-115A-4DC9-AE09-CFD897465C53}"/>
    <cellStyle name="20% - Accent6 2 2 2 2 5 2" xfId="10173" xr:uid="{0D68BF1A-019D-4B11-B6C2-A70502BA42FF}"/>
    <cellStyle name="20% - Accent6 2 2 2 2 6" xfId="10174" xr:uid="{ACE88686-90FF-48EB-AEEA-FC21CEB00905}"/>
    <cellStyle name="20% - Accent6 2 2 2 3" xfId="10175" xr:uid="{C4D93CB6-9C6E-4B97-BA37-9B1366D64692}"/>
    <cellStyle name="20% - Accent6 2 2 2 4" xfId="10176" xr:uid="{7DE1ACD9-37D9-4F83-927F-F22EB2054C74}"/>
    <cellStyle name="20% - Accent6 2 2 2 4 2" xfId="10177" xr:uid="{99413563-B609-48C6-8801-42F95435F451}"/>
    <cellStyle name="20% - Accent6 2 2 2 4 2 2" xfId="10178" xr:uid="{596AA0FF-3BF0-47FC-9584-D5EA0A92A898}"/>
    <cellStyle name="20% - Accent6 2 2 2 4 2 2 2" xfId="10179" xr:uid="{F99ABB44-CECE-4E94-AF01-61CF09320419}"/>
    <cellStyle name="20% - Accent6 2 2 2 4 2 3" xfId="10180" xr:uid="{ECA8E1E0-614F-42E4-AA11-19A06E5515E5}"/>
    <cellStyle name="20% - Accent6 2 2 2 4 3" xfId="10181" xr:uid="{BAFDCFA0-2FA4-450C-8001-119562001924}"/>
    <cellStyle name="20% - Accent6 2 2 2 4 3 2" xfId="10182" xr:uid="{EEDFB7D6-1D4C-4B96-87BD-9AFDA954D531}"/>
    <cellStyle name="20% - Accent6 2 2 2 4 4" xfId="10183" xr:uid="{13F6061C-0A0F-4C0F-9C91-BE63A7691CA1}"/>
    <cellStyle name="20% - Accent6 2 2 2 5" xfId="10184" xr:uid="{2E552BB6-4756-48AA-9B72-ABE152A573E8}"/>
    <cellStyle name="20% - Accent6 2 2 2 5 2" xfId="10185" xr:uid="{8B49ADF0-23E1-42E1-83C6-D87FAE7231AD}"/>
    <cellStyle name="20% - Accent6 2 2 2 5 2 2" xfId="10186" xr:uid="{090C88E3-3216-4317-B5F0-E698BC69D584}"/>
    <cellStyle name="20% - Accent6 2 2 2 5 3" xfId="10187" xr:uid="{0F5223E6-D702-486F-A1AB-EBE4E4C28989}"/>
    <cellStyle name="20% - Accent6 2 2 2 6" xfId="10188" xr:uid="{32D94281-D8CE-4A1C-AC3E-1EE489B273BB}"/>
    <cellStyle name="20% - Accent6 2 2 2 6 2" xfId="10189" xr:uid="{DB23C0F7-E57B-4291-AAC3-AFC22DBBEA66}"/>
    <cellStyle name="20% - Accent6 2 2 2 6 2 2" xfId="10190" xr:uid="{6AAA47CB-3E46-450F-9298-A3F08CAA8582}"/>
    <cellStyle name="20% - Accent6 2 2 2 6 3" xfId="10191" xr:uid="{750982AB-1275-4EBA-89A0-EC9F59F836BB}"/>
    <cellStyle name="20% - Accent6 2 2 2 7" xfId="10192" xr:uid="{335BC7C7-836C-49CC-A371-D0C83785F112}"/>
    <cellStyle name="20% - Accent6 2 2 2 7 2" xfId="10193" xr:uid="{A658B050-C9B9-4769-A667-B010755100F7}"/>
    <cellStyle name="20% - Accent6 2 2 2 8" xfId="10194" xr:uid="{2E086BA7-9CBF-4BD1-918B-C9C84043220B}"/>
    <cellStyle name="20% - Accent6 2 2 2 8 2" xfId="10195" xr:uid="{E5129526-F161-41E9-A4D2-BAFD1F73EA28}"/>
    <cellStyle name="20% - Accent6 2 2 2 9" xfId="10196" xr:uid="{ECF7EB75-CBE7-4859-BC36-618C3C1BAC86}"/>
    <cellStyle name="20% - Accent6 2 2 3" xfId="10197" xr:uid="{A2E19C16-D713-4E0C-9C2C-D042796B956E}"/>
    <cellStyle name="20% - Accent6 2 2 3 2" xfId="10198" xr:uid="{55F056EB-1D21-4C1A-BDCA-2DB3B66A35DF}"/>
    <cellStyle name="20% - Accent6 2 2 3 3" xfId="10199" xr:uid="{367EB431-A548-4DB4-A8ED-672D35D277C5}"/>
    <cellStyle name="20% - Accent6 2 2 3 4" xfId="10200" xr:uid="{8F352C2E-12F2-4D0B-AE78-74D81DBF1F32}"/>
    <cellStyle name="20% - Accent6 2 2 4" xfId="10201" xr:uid="{990FD9B0-8109-488E-A892-5E65CD304E80}"/>
    <cellStyle name="20% - Accent6 2 2 4 2" xfId="10202" xr:uid="{77C3C8B8-E149-4D9D-ACA6-EDF08899E5B0}"/>
    <cellStyle name="20% - Accent6 2 2 5" xfId="10203" xr:uid="{600E3DB9-1994-458C-8C72-D60A4BE3D153}"/>
    <cellStyle name="20% - Accent6 2 2 5 2" xfId="10204" xr:uid="{22B7EA68-5CFA-4165-80FE-E556B591EEB8}"/>
    <cellStyle name="20% - Accent6 2 2 6" xfId="10205" xr:uid="{B8855DB4-BF73-4914-8E8E-0188761D873E}"/>
    <cellStyle name="20% - Accent6 2 2 6 2" xfId="10206" xr:uid="{05855A31-849C-4AD4-8280-5E060CEE174C}"/>
    <cellStyle name="20% - Accent6 2 2 7" xfId="10207" xr:uid="{7989541B-E82D-4B96-A32E-9B5F5F3ADFC8}"/>
    <cellStyle name="20% - Accent6 2 2 8" xfId="10208" xr:uid="{73B9A6ED-88DC-4980-BF09-5F43F7276ED5}"/>
    <cellStyle name="20% - Accent6 2 2 8 2" xfId="10209" xr:uid="{36D29BD4-2CA7-41D3-95D6-86B582437F97}"/>
    <cellStyle name="20% - Accent6 2 2 8 2 2" xfId="10210" xr:uid="{C7F5A22C-8F78-46E8-A950-A5451A99B479}"/>
    <cellStyle name="20% - Accent6 2 2 8 2 2 2" xfId="10211" xr:uid="{9B528C7A-555F-4AC4-A68F-22F1F460EED5}"/>
    <cellStyle name="20% - Accent6 2 2 8 2 2 2 2" xfId="10212" xr:uid="{5639EEED-F9EF-4FF4-94CD-2B3E92C3261C}"/>
    <cellStyle name="20% - Accent6 2 2 8 2 2 3" xfId="10213" xr:uid="{C0DEF211-5F47-4F01-8F84-A090B3B87A34}"/>
    <cellStyle name="20% - Accent6 2 2 8 2 3" xfId="10214" xr:uid="{E7EAE58A-FAC8-4C85-8094-85C58E943D66}"/>
    <cellStyle name="20% - Accent6 2 2 8 2 3 2" xfId="10215" xr:uid="{8179216B-D5C6-45D5-BF4F-83E838BB00CA}"/>
    <cellStyle name="20% - Accent6 2 2 8 2 4" xfId="10216" xr:uid="{0F941177-1D29-47D0-AD43-B7886A0EBF08}"/>
    <cellStyle name="20% - Accent6 2 2 8 3" xfId="10217" xr:uid="{43749EAE-69A1-436E-8F4C-B5298871FD1D}"/>
    <cellStyle name="20% - Accent6 2 2 8 3 2" xfId="10218" xr:uid="{991972A2-C815-4099-8048-F8E16D8832A7}"/>
    <cellStyle name="20% - Accent6 2 2 8 3 2 2" xfId="10219" xr:uid="{9FE47020-5988-4AC2-A725-51D13C98A83B}"/>
    <cellStyle name="20% - Accent6 2 2 8 3 3" xfId="10220" xr:uid="{02C1064C-DA5F-4827-991F-C0C4C3BA644F}"/>
    <cellStyle name="20% - Accent6 2 2 8 4" xfId="10221" xr:uid="{ABC82BC9-5906-4C47-80A5-3CAF5CA29684}"/>
    <cellStyle name="20% - Accent6 2 2 8 4 2" xfId="10222" xr:uid="{A20F0000-72E5-4FB3-917A-37C854AE0BD5}"/>
    <cellStyle name="20% - Accent6 2 2 8 5" xfId="10223" xr:uid="{B06F427E-62BE-42AF-BA24-45203E443069}"/>
    <cellStyle name="20% - Accent6 2 2 9" xfId="10224" xr:uid="{6DAE6727-B87C-4EBA-A640-57237A03A5E2}"/>
    <cellStyle name="20% - Accent6 2 20" xfId="10225" xr:uid="{B28C15D4-2200-44EA-B523-EC8A91C843E0}"/>
    <cellStyle name="20% - Accent6 2 21" xfId="10055" xr:uid="{E47E36A1-AE74-41A7-9EB4-E26BE6621613}"/>
    <cellStyle name="20% - Accent6 2 3" xfId="519" xr:uid="{4CB68C2B-2621-40AC-ABDE-5F56F3398208}"/>
    <cellStyle name="20% - Accent6 2 3 2" xfId="10227" xr:uid="{F2092ABC-C815-48C0-9196-CBB09300297C}"/>
    <cellStyle name="20% - Accent6 2 3 2 2" xfId="10228" xr:uid="{FB0D4A2A-670E-48BC-BBF9-2AE81A0A8CFE}"/>
    <cellStyle name="20% - Accent6 2 3 2 2 2" xfId="10229" xr:uid="{91FC9068-D9D8-438F-AACE-F9C7711B6A6E}"/>
    <cellStyle name="20% - Accent6 2 3 2 2 2 2" xfId="10230" xr:uid="{FC81E758-4ECB-4455-90CF-80692517A31D}"/>
    <cellStyle name="20% - Accent6 2 3 2 2 2 2 2" xfId="10231" xr:uid="{BC89C637-F36F-467D-B206-B82E28A36BC9}"/>
    <cellStyle name="20% - Accent6 2 3 2 2 2 3" xfId="10232" xr:uid="{3FE167BF-3830-4EAB-959E-61C701E7CE4D}"/>
    <cellStyle name="20% - Accent6 2 3 2 2 3" xfId="10233" xr:uid="{029E87DE-EC1E-42C6-98D9-315E918D9C3F}"/>
    <cellStyle name="20% - Accent6 2 3 2 2 3 2" xfId="10234" xr:uid="{E1AA2ECC-1046-4D55-9270-B49BB3744DD4}"/>
    <cellStyle name="20% - Accent6 2 3 2 2 4" xfId="10235" xr:uid="{E8417736-EE76-4D30-B129-D7AC8C070A1C}"/>
    <cellStyle name="20% - Accent6 2 3 2 3" xfId="10236" xr:uid="{AADF70F1-A3A8-411F-B8F0-FA204F3482E6}"/>
    <cellStyle name="20% - Accent6 2 3 2 3 2" xfId="10237" xr:uid="{AB09C355-0157-4AC2-AD28-E8345E504D5C}"/>
    <cellStyle name="20% - Accent6 2 3 2 3 2 2" xfId="10238" xr:uid="{6903FA4F-750F-4133-ACB5-5382A110A3B7}"/>
    <cellStyle name="20% - Accent6 2 3 2 3 3" xfId="10239" xr:uid="{ED2284A3-E333-4087-9610-AB3E50A0374D}"/>
    <cellStyle name="20% - Accent6 2 3 2 4" xfId="10240" xr:uid="{356691CF-F188-44BC-B0F6-264EDC5EFC70}"/>
    <cellStyle name="20% - Accent6 2 3 2 5" xfId="10241" xr:uid="{516BD536-DF49-4F8F-89D3-873266CFA159}"/>
    <cellStyle name="20% - Accent6 2 3 2 5 2" xfId="10242" xr:uid="{8B406BE6-B02E-4967-AAD1-43F9803F6E28}"/>
    <cellStyle name="20% - Accent6 2 3 2 6" xfId="10243" xr:uid="{CDC82D0D-35E1-42EB-87A5-6781C417EC89}"/>
    <cellStyle name="20% - Accent6 2 3 2 6 2" xfId="10244" xr:uid="{E9D896ED-1D11-4744-BBEC-8E3169BC88D7}"/>
    <cellStyle name="20% - Accent6 2 3 3" xfId="10245" xr:uid="{031C25B0-7D0C-4F9B-94E0-E29A1BDB16FE}"/>
    <cellStyle name="20% - Accent6 2 3 3 2" xfId="10246" xr:uid="{A6FC149B-5342-4AE7-A889-D290352F8100}"/>
    <cellStyle name="20% - Accent6 2 3 3 2 2" xfId="10247" xr:uid="{6A9B195F-F650-469D-92AC-11CAC0D1C7EC}"/>
    <cellStyle name="20% - Accent6 2 3 3 2 2 2" xfId="10248" xr:uid="{FD2384EC-6C74-44A2-B383-B1F393C16C9A}"/>
    <cellStyle name="20% - Accent6 2 3 3 2 3" xfId="10249" xr:uid="{EDD779B0-C00D-45E9-8535-C7EB3B3B9B1C}"/>
    <cellStyle name="20% - Accent6 2 3 3 3" xfId="10250" xr:uid="{C27982FC-8F43-42EA-A3C7-216DF44BF266}"/>
    <cellStyle name="20% - Accent6 2 3 3 3 2" xfId="10251" xr:uid="{9150E77B-B5F0-4B36-8368-596115F3F267}"/>
    <cellStyle name="20% - Accent6 2 3 3 4" xfId="10252" xr:uid="{9D0A0D5F-7FC7-4911-A3BF-0672285ACC9B}"/>
    <cellStyle name="20% - Accent6 2 3 4" xfId="10253" xr:uid="{4BBE10D0-C27C-4A7B-8F97-E9E2464BC22A}"/>
    <cellStyle name="20% - Accent6 2 3 4 2" xfId="10254" xr:uid="{5E2E5374-E1D7-4A24-962B-17165692987C}"/>
    <cellStyle name="20% - Accent6 2 3 4 2 2" xfId="10255" xr:uid="{A6C375F1-92DD-4DC5-B00E-E6B255C3D38B}"/>
    <cellStyle name="20% - Accent6 2 3 4 3" xfId="10256" xr:uid="{C0F4CFB3-2270-4028-8DC5-599FBA23E422}"/>
    <cellStyle name="20% - Accent6 2 3 5" xfId="10257" xr:uid="{7F80A9FB-9B4F-44DC-A114-6D6A928C0B0D}"/>
    <cellStyle name="20% - Accent6 2 3 5 2" xfId="10258" xr:uid="{4F8C85AC-2FED-47C4-9C8B-1BE2012B42E9}"/>
    <cellStyle name="20% - Accent6 2 3 5 2 2" xfId="10259" xr:uid="{D10379DE-8C4C-4B17-AAB0-F78D1653729E}"/>
    <cellStyle name="20% - Accent6 2 3 5 3" xfId="10260" xr:uid="{C33FE3C7-E4D0-4B87-85F9-E5EFBB3F6A3B}"/>
    <cellStyle name="20% - Accent6 2 3 6" xfId="10261" xr:uid="{1DA50364-288F-4E70-97F2-709DE2D23CB9}"/>
    <cellStyle name="20% - Accent6 2 3 6 2" xfId="10262" xr:uid="{65695A52-4DC5-4D91-827C-52AEEA2AC05A}"/>
    <cellStyle name="20% - Accent6 2 3 7" xfId="10263" xr:uid="{4EF6565A-7A98-498A-80B0-486E7A2A6AFB}"/>
    <cellStyle name="20% - Accent6 2 3 8" xfId="10264" xr:uid="{22E23EAD-94F2-4A38-BDE0-F1B0EE34B32E}"/>
    <cellStyle name="20% - Accent6 2 3 9" xfId="10226" xr:uid="{16D10D82-F940-4034-95B0-A2DF149611B5}"/>
    <cellStyle name="20% - Accent6 2 4" xfId="520" xr:uid="{B281E1F0-5A27-4AA2-9C68-51259CA30144}"/>
    <cellStyle name="20% - Accent6 2 4 2" xfId="10266" xr:uid="{692440DD-812D-4B5C-B302-860CC099DC74}"/>
    <cellStyle name="20% - Accent6 2 4 2 2" xfId="10267" xr:uid="{01609BEC-EB81-4F34-8237-714D5B97020A}"/>
    <cellStyle name="20% - Accent6 2 4 2 2 2" xfId="10268" xr:uid="{CCED175A-B3D5-40C4-A0AA-5BCC2117A674}"/>
    <cellStyle name="20% - Accent6 2 4 2 2 2 2" xfId="10269" xr:uid="{FAC63FB2-F64C-4F48-9109-CAFBCC0C3F7C}"/>
    <cellStyle name="20% - Accent6 2 4 2 2 2 2 2" xfId="10270" xr:uid="{F2D9CCB4-554C-4D6E-BAEF-28B2584C54BA}"/>
    <cellStyle name="20% - Accent6 2 4 2 2 2 3" xfId="10271" xr:uid="{4B7B9EAF-DC2D-4819-A2E4-C8D5AAEE57D9}"/>
    <cellStyle name="20% - Accent6 2 4 2 2 3" xfId="10272" xr:uid="{9CD1D784-107A-4619-A423-87E4E2FB985B}"/>
    <cellStyle name="20% - Accent6 2 4 2 2 3 2" xfId="10273" xr:uid="{E26EA6BE-AFD3-43DE-B055-D1EF962BAB13}"/>
    <cellStyle name="20% - Accent6 2 4 2 2 4" xfId="10274" xr:uid="{9927B410-958A-48E9-BDA5-F4A852BFEE0B}"/>
    <cellStyle name="20% - Accent6 2 4 2 3" xfId="10275" xr:uid="{525D86E8-F64E-4315-BB67-57D5D4AED1C2}"/>
    <cellStyle name="20% - Accent6 2 4 2 3 2" xfId="10276" xr:uid="{69689A99-AE6B-4362-80CA-9BC721C83DAD}"/>
    <cellStyle name="20% - Accent6 2 4 2 3 2 2" xfId="10277" xr:uid="{EAF87D94-29F0-4F62-AEC6-25994A9F63F0}"/>
    <cellStyle name="20% - Accent6 2 4 2 3 3" xfId="10278" xr:uid="{F2EE7385-2249-4E74-A5AE-1D620673F47F}"/>
    <cellStyle name="20% - Accent6 2 4 2 4" xfId="10279" xr:uid="{F19C193F-8BB9-418E-A6E0-8A506EE1FC82}"/>
    <cellStyle name="20% - Accent6 2 4 2 4 2" xfId="10280" xr:uid="{FCC7D302-CA64-40A6-BBB9-1089124674DC}"/>
    <cellStyle name="20% - Accent6 2 4 2 5" xfId="10281" xr:uid="{4FAD10BD-0F1F-4A03-88BF-C8D973DF2E81}"/>
    <cellStyle name="20% - Accent6 2 4 2 5 2" xfId="10282" xr:uid="{78DC5B8C-7CA8-473E-98A5-418080E49660}"/>
    <cellStyle name="20% - Accent6 2 4 3" xfId="10283" xr:uid="{213D00AD-652D-49A5-B5DA-7081DE5D6477}"/>
    <cellStyle name="20% - Accent6 2 4 3 2" xfId="10284" xr:uid="{839E6C39-7D4A-4B36-BA45-289426FD906F}"/>
    <cellStyle name="20% - Accent6 2 4 3 2 2" xfId="10285" xr:uid="{495887E1-A61B-4D28-B9CA-BE4459127C5C}"/>
    <cellStyle name="20% - Accent6 2 4 3 2 2 2" xfId="10286" xr:uid="{534EADAB-0386-46B6-B86D-8FB70C720D8C}"/>
    <cellStyle name="20% - Accent6 2 4 3 2 3" xfId="10287" xr:uid="{36F95900-1245-480F-B695-A00C3F7297CF}"/>
    <cellStyle name="20% - Accent6 2 4 3 3" xfId="10288" xr:uid="{0054D036-798C-4910-966B-D207B3157DE7}"/>
    <cellStyle name="20% - Accent6 2 4 3 3 2" xfId="10289" xr:uid="{3B3F90D9-46EF-4F5C-9A75-A3258631DF6D}"/>
    <cellStyle name="20% - Accent6 2 4 3 4" xfId="10290" xr:uid="{3DF0DFCC-7F48-4851-BD21-4679D642DF7A}"/>
    <cellStyle name="20% - Accent6 2 4 4" xfId="10291" xr:uid="{95D61AE6-298E-44EA-9809-BD68917F853F}"/>
    <cellStyle name="20% - Accent6 2 4 4 2" xfId="10292" xr:uid="{FDC91F37-7387-46B3-BF29-0EF23D55CF61}"/>
    <cellStyle name="20% - Accent6 2 4 4 2 2" xfId="10293" xr:uid="{4661E42C-E6F5-4BCB-825A-F997D5EA82DD}"/>
    <cellStyle name="20% - Accent6 2 4 4 3" xfId="10294" xr:uid="{2E77D51B-FD67-4075-96B7-D565DE85AF9D}"/>
    <cellStyle name="20% - Accent6 2 4 5" xfId="10295" xr:uid="{6ECAD9F2-C62B-40BE-A108-EEC89CA8B28F}"/>
    <cellStyle name="20% - Accent6 2 4 5 2" xfId="10296" xr:uid="{98564B43-8AE1-4ECF-B4EB-714B49E81924}"/>
    <cellStyle name="20% - Accent6 2 4 5 2 2" xfId="10297" xr:uid="{894A952D-0B03-4B80-98FA-07C4214E559B}"/>
    <cellStyle name="20% - Accent6 2 4 5 3" xfId="10298" xr:uid="{62DE4AC8-B940-496B-B989-2937120FC139}"/>
    <cellStyle name="20% - Accent6 2 4 6" xfId="10299" xr:uid="{6CB7CE25-9FD4-444C-837A-348F440F76F3}"/>
    <cellStyle name="20% - Accent6 2 4 6 2" xfId="10300" xr:uid="{302A59B2-FF98-4344-BBE6-602916282083}"/>
    <cellStyle name="20% - Accent6 2 4 7" xfId="10301" xr:uid="{BBD634F9-539D-4479-A471-0B3352509D52}"/>
    <cellStyle name="20% - Accent6 2 4 8" xfId="10265" xr:uid="{7C9BE593-DD3A-4B7F-A6F3-E4EB6FC99A75}"/>
    <cellStyle name="20% - Accent6 2 5" xfId="521" xr:uid="{BBAA451B-4FD6-4A1F-B83A-9F069B470B5F}"/>
    <cellStyle name="20% - Accent6 2 5 2" xfId="10303" xr:uid="{7D9F02C3-06B0-4314-A053-45D94E2FD51A}"/>
    <cellStyle name="20% - Accent6 2 5 2 2" xfId="10304" xr:uid="{09EC4732-0931-427F-91E9-BAD3694C133C}"/>
    <cellStyle name="20% - Accent6 2 5 2 2 2" xfId="10305" xr:uid="{DE49DD52-AEB1-4A86-B886-C49A4A2E304E}"/>
    <cellStyle name="20% - Accent6 2 5 2 2 2 2" xfId="10306" xr:uid="{9603CA1C-F2DF-4D56-A4DC-23407F5A7F70}"/>
    <cellStyle name="20% - Accent6 2 5 2 2 2 2 2" xfId="10307" xr:uid="{0AD1D6EC-F98A-4D31-812C-CBA5C36D868D}"/>
    <cellStyle name="20% - Accent6 2 5 2 2 2 3" xfId="10308" xr:uid="{382B0B17-FAE5-4322-94D5-E9951C300B2F}"/>
    <cellStyle name="20% - Accent6 2 5 2 2 3" xfId="10309" xr:uid="{09237434-053B-4DD0-8686-82F9E5546633}"/>
    <cellStyle name="20% - Accent6 2 5 2 2 3 2" xfId="10310" xr:uid="{A47C5618-F4D0-408F-9F7E-C71B97863C53}"/>
    <cellStyle name="20% - Accent6 2 5 2 2 4" xfId="10311" xr:uid="{C82C656A-E98C-4E68-BC9B-62248196F19A}"/>
    <cellStyle name="20% - Accent6 2 5 2 3" xfId="10312" xr:uid="{AD1A673A-5FFE-4F75-984B-70AC5004D4A3}"/>
    <cellStyle name="20% - Accent6 2 5 2 3 2" xfId="10313" xr:uid="{41064098-E8C4-41DF-A79E-5071F0069D3D}"/>
    <cellStyle name="20% - Accent6 2 5 2 3 2 2" xfId="10314" xr:uid="{89F1CB9D-E011-49DB-9D23-A1211B80ACE0}"/>
    <cellStyle name="20% - Accent6 2 5 2 3 3" xfId="10315" xr:uid="{29E11EDE-CAFC-4E0A-AC9B-4199AF7F26A6}"/>
    <cellStyle name="20% - Accent6 2 5 2 4" xfId="10316" xr:uid="{A5F46392-06E0-4D03-9534-0B8398CE74DF}"/>
    <cellStyle name="20% - Accent6 2 5 2 4 2" xfId="10317" xr:uid="{04752CB4-5CB9-44D0-A7AE-EF2A68578CFB}"/>
    <cellStyle name="20% - Accent6 2 5 2 5" xfId="10318" xr:uid="{A2FE63F1-960B-4FDC-BA41-BBB1688C18BD}"/>
    <cellStyle name="20% - Accent6 2 5 2 5 2" xfId="10319" xr:uid="{D94D70F6-07AF-4C3E-8385-0093D97A23DE}"/>
    <cellStyle name="20% - Accent6 2 5 3" xfId="10320" xr:uid="{B8B6AE96-C3CC-4D5A-B81A-CC2C70A60750}"/>
    <cellStyle name="20% - Accent6 2 5 3 2" xfId="10321" xr:uid="{76B331F9-551C-4248-AFA2-62E015D36C04}"/>
    <cellStyle name="20% - Accent6 2 5 3 2 2" xfId="10322" xr:uid="{AD8266A2-2537-47B9-B542-A5362BE501FE}"/>
    <cellStyle name="20% - Accent6 2 5 3 2 2 2" xfId="10323" xr:uid="{A933AE17-64CE-4BC0-B1D0-DF852CA54887}"/>
    <cellStyle name="20% - Accent6 2 5 3 2 3" xfId="10324" xr:uid="{EED25E18-12F0-4ED6-B159-E22EF9FBCAAF}"/>
    <cellStyle name="20% - Accent6 2 5 3 3" xfId="10325" xr:uid="{5FE59247-C5EE-45AC-8D38-E3C886159E3D}"/>
    <cellStyle name="20% - Accent6 2 5 3 3 2" xfId="10326" xr:uid="{6909C7EF-A2A6-44AA-894E-6A8D5EA72472}"/>
    <cellStyle name="20% - Accent6 2 5 3 4" xfId="10327" xr:uid="{EB44FB7E-8391-4256-9B08-DB0CEFE2208B}"/>
    <cellStyle name="20% - Accent6 2 5 4" xfId="10328" xr:uid="{0D430141-E53B-4ADA-A1DC-40390E8C5478}"/>
    <cellStyle name="20% - Accent6 2 5 4 2" xfId="10329" xr:uid="{39FC8E1E-0899-4FE2-9799-376709C928E2}"/>
    <cellStyle name="20% - Accent6 2 5 4 2 2" xfId="10330" xr:uid="{5BFC7A78-9938-4348-8B91-87ABA02E33AC}"/>
    <cellStyle name="20% - Accent6 2 5 4 3" xfId="10331" xr:uid="{1C3B5031-BF74-4CB5-9453-B7BC42B34554}"/>
    <cellStyle name="20% - Accent6 2 5 5" xfId="10332" xr:uid="{837F2843-121D-4FA2-A42F-EA4BDB61D975}"/>
    <cellStyle name="20% - Accent6 2 5 5 2" xfId="10333" xr:uid="{4F0B4E1C-ECCD-4A17-BAAE-A4B8DB806BEF}"/>
    <cellStyle name="20% - Accent6 2 5 5 2 2" xfId="10334" xr:uid="{FEFF731D-1D95-44CE-8B75-EC1F0A4A2491}"/>
    <cellStyle name="20% - Accent6 2 5 5 3" xfId="10335" xr:uid="{ED44740D-E873-4338-B7BE-A9ED8D824CF8}"/>
    <cellStyle name="20% - Accent6 2 5 6" xfId="10336" xr:uid="{74DFAE8C-880F-40BC-A1EA-8D44C9075882}"/>
    <cellStyle name="20% - Accent6 2 5 6 2" xfId="10337" xr:uid="{C04EE141-B4AD-4EDF-A75A-9B86B9DF3964}"/>
    <cellStyle name="20% - Accent6 2 5 7" xfId="10338" xr:uid="{D7C1C442-B83E-4DF4-9F06-B0B4BF4FE67B}"/>
    <cellStyle name="20% - Accent6 2 5 8" xfId="10302" xr:uid="{0E7A488E-FCBB-4FEB-BF57-7D333311B42B}"/>
    <cellStyle name="20% - Accent6 2 5 9" xfId="1445" xr:uid="{D29AB465-4E2E-486B-A93A-3A1D4607CEFF}"/>
    <cellStyle name="20% - Accent6 2 6" xfId="522" xr:uid="{7806AE7F-94C1-4684-98F3-8DA251CEA660}"/>
    <cellStyle name="20% - Accent6 2 6 2" xfId="10340" xr:uid="{749795EA-C7A1-490C-90DB-8A7BB05B65A1}"/>
    <cellStyle name="20% - Accent6 2 6 2 2" xfId="10341" xr:uid="{9CD1F5EB-71B7-4D5C-AA69-2A542CA56D2F}"/>
    <cellStyle name="20% - Accent6 2 6 2 2 2" xfId="10342" xr:uid="{45BF8307-C420-474D-B904-F024378D9ADD}"/>
    <cellStyle name="20% - Accent6 2 6 2 2 2 2" xfId="10343" xr:uid="{345B5B7A-3C5D-4F68-B649-F8D053973A19}"/>
    <cellStyle name="20% - Accent6 2 6 2 2 2 2 2" xfId="10344" xr:uid="{BD9C6D46-7F28-441A-BB14-77CEC1637034}"/>
    <cellStyle name="20% - Accent6 2 6 2 2 2 3" xfId="10345" xr:uid="{C8332ABA-AB69-4446-98CA-470D2E7061DD}"/>
    <cellStyle name="20% - Accent6 2 6 2 2 3" xfId="10346" xr:uid="{00E21C53-2B70-4953-8317-CC1B309C7759}"/>
    <cellStyle name="20% - Accent6 2 6 2 2 3 2" xfId="10347" xr:uid="{5E649C58-1735-43A3-AB1B-A4F5E2CF64EC}"/>
    <cellStyle name="20% - Accent6 2 6 2 2 4" xfId="10348" xr:uid="{F26DB1F8-CF9D-4B4E-B1BC-A39573BA1310}"/>
    <cellStyle name="20% - Accent6 2 6 2 3" xfId="10349" xr:uid="{3EC901B0-33C4-4856-A090-23DD19E18EE3}"/>
    <cellStyle name="20% - Accent6 2 6 2 3 2" xfId="10350" xr:uid="{F0F38670-2355-4673-8515-2EE62A0188DC}"/>
    <cellStyle name="20% - Accent6 2 6 2 3 2 2" xfId="10351" xr:uid="{2550C4E9-1327-4C9A-8933-490A162F919C}"/>
    <cellStyle name="20% - Accent6 2 6 2 3 3" xfId="10352" xr:uid="{2D4A49DE-B679-48FC-B963-85A63103C0E9}"/>
    <cellStyle name="20% - Accent6 2 6 2 4" xfId="10353" xr:uid="{8CB02590-DFFA-4219-9FC5-7274778853AF}"/>
    <cellStyle name="20% - Accent6 2 6 2 4 2" xfId="10354" xr:uid="{DA8B1FC6-6921-4EA8-9563-17A99E4273D6}"/>
    <cellStyle name="20% - Accent6 2 6 2 5" xfId="10355" xr:uid="{5C85F2D4-066E-4907-817D-0563F218A555}"/>
    <cellStyle name="20% - Accent6 2 6 2 5 2" xfId="10356" xr:uid="{9AFD9043-E5F8-46E1-9939-4E1EC7C1A32E}"/>
    <cellStyle name="20% - Accent6 2 6 3" xfId="10357" xr:uid="{C93031C8-60F0-4235-A2F3-67189D8B4B4A}"/>
    <cellStyle name="20% - Accent6 2 6 3 2" xfId="10358" xr:uid="{CA6F2AA1-00BA-4ABF-921E-FFC2C2CC0859}"/>
    <cellStyle name="20% - Accent6 2 6 3 2 2" xfId="10359" xr:uid="{BF1E9E9E-2E05-49ED-89CA-27C19E92D76D}"/>
    <cellStyle name="20% - Accent6 2 6 3 2 2 2" xfId="10360" xr:uid="{A93C1A78-7BB9-46AC-A589-C05E2E6AA04F}"/>
    <cellStyle name="20% - Accent6 2 6 3 2 3" xfId="10361" xr:uid="{53D7A167-5EC3-4FCE-9FED-D3641DD87545}"/>
    <cellStyle name="20% - Accent6 2 6 3 3" xfId="10362" xr:uid="{6D63AA7F-40B0-4DAB-B07B-B567C3CB1D84}"/>
    <cellStyle name="20% - Accent6 2 6 3 3 2" xfId="10363" xr:uid="{7BFE6DC9-63C5-49EA-80BB-B9B196824844}"/>
    <cellStyle name="20% - Accent6 2 6 3 4" xfId="10364" xr:uid="{277CE7B0-3BAE-4129-92B1-2FBAFA3CBE62}"/>
    <cellStyle name="20% - Accent6 2 6 4" xfId="10365" xr:uid="{A8E7F76D-7C7E-4AA0-B636-682B83BDC56E}"/>
    <cellStyle name="20% - Accent6 2 6 4 2" xfId="10366" xr:uid="{FF5A6688-C8DC-4805-88C7-200E24FCF837}"/>
    <cellStyle name="20% - Accent6 2 6 4 2 2" xfId="10367" xr:uid="{F01F2BE5-D342-46A1-AD10-89DFD17BEC94}"/>
    <cellStyle name="20% - Accent6 2 6 4 3" xfId="10368" xr:uid="{44C7060B-E946-4A08-B497-AFB429A27B4E}"/>
    <cellStyle name="20% - Accent6 2 6 5" xfId="10369" xr:uid="{875FE009-E619-4693-8D71-1D6E7E52B3CD}"/>
    <cellStyle name="20% - Accent6 2 6 5 2" xfId="10370" xr:uid="{81A2A8FD-7D7B-4AD3-8239-A8760B15D571}"/>
    <cellStyle name="20% - Accent6 2 6 5 2 2" xfId="10371" xr:uid="{637772BB-6583-4E69-B432-CB8D25591458}"/>
    <cellStyle name="20% - Accent6 2 6 5 3" xfId="10372" xr:uid="{C84B1ACB-7665-49B7-8361-F9F458224424}"/>
    <cellStyle name="20% - Accent6 2 6 6" xfId="10373" xr:uid="{37B6FAD8-115F-48C3-B712-AA21D7A940B5}"/>
    <cellStyle name="20% - Accent6 2 6 6 2" xfId="10374" xr:uid="{F4AA685A-4AAA-4983-8736-57743A87D72A}"/>
    <cellStyle name="20% - Accent6 2 6 7" xfId="10375" xr:uid="{AB331DAD-EA36-4F13-B68F-2ABA778CB33F}"/>
    <cellStyle name="20% - Accent6 2 6 8" xfId="10339" xr:uid="{DF614BAD-1474-4B62-9602-9C524546F7BE}"/>
    <cellStyle name="20% - Accent6 2 6 9" xfId="1446" xr:uid="{B4FBBCD1-070C-492C-91DB-0C06A4BB1331}"/>
    <cellStyle name="20% - Accent6 2 7" xfId="10376" xr:uid="{6BD2B0B5-6FDF-4FAA-A213-94D88C0B85C9}"/>
    <cellStyle name="20% - Accent6 2 7 2" xfId="10377" xr:uid="{B1D3F30E-403A-4673-9C2C-2E746AF9C3D4}"/>
    <cellStyle name="20% - Accent6 2 7 2 2" xfId="10378" xr:uid="{1B57D47D-B0C8-4F82-8075-4CBF125197BE}"/>
    <cellStyle name="20% - Accent6 2 7 2 2 2" xfId="10379" xr:uid="{A9FAB8FB-1D6E-43E5-A43F-D275790F65AD}"/>
    <cellStyle name="20% - Accent6 2 7 2 2 2 2" xfId="10380" xr:uid="{D6F13096-8578-46ED-8A59-8A90B0641755}"/>
    <cellStyle name="20% - Accent6 2 7 2 2 2 2 2" xfId="10381" xr:uid="{E0A45434-1713-46DA-BE1C-04B76587178C}"/>
    <cellStyle name="20% - Accent6 2 7 2 2 2 3" xfId="10382" xr:uid="{00ED9B7B-1E70-4100-94A0-43C330D0615C}"/>
    <cellStyle name="20% - Accent6 2 7 2 2 3" xfId="10383" xr:uid="{E558E3F6-0025-4819-AE14-7767043F7646}"/>
    <cellStyle name="20% - Accent6 2 7 2 2 3 2" xfId="10384" xr:uid="{30B00BD6-F1C0-4D9F-9197-218601EB6304}"/>
    <cellStyle name="20% - Accent6 2 7 2 2 4" xfId="10385" xr:uid="{0AB6B001-A179-4BED-BB85-F45DFB5ACB11}"/>
    <cellStyle name="20% - Accent6 2 7 2 3" xfId="10386" xr:uid="{B3C9437A-5882-4CAE-8A22-13B15185BD37}"/>
    <cellStyle name="20% - Accent6 2 7 2 3 2" xfId="10387" xr:uid="{88C8D8B4-57ED-4050-99FF-193EB7B88545}"/>
    <cellStyle name="20% - Accent6 2 7 2 3 2 2" xfId="10388" xr:uid="{2EFA65D3-8E55-4AED-90CE-E78DA202F159}"/>
    <cellStyle name="20% - Accent6 2 7 2 3 3" xfId="10389" xr:uid="{B3F09A46-DD37-43BD-A4AA-1E8DC59DFCA5}"/>
    <cellStyle name="20% - Accent6 2 7 2 4" xfId="10390" xr:uid="{FAF39676-D4D0-4CBB-90FB-A4AF7FC8D187}"/>
    <cellStyle name="20% - Accent6 2 7 2 4 2" xfId="10391" xr:uid="{AC36D0B7-B747-4EC4-889E-9B91144CFB48}"/>
    <cellStyle name="20% - Accent6 2 7 2 5" xfId="10392" xr:uid="{532F33A0-5781-4E20-991E-0659DCD1F6D6}"/>
    <cellStyle name="20% - Accent6 2 7 3" xfId="10393" xr:uid="{841B66E3-37AB-4908-A5F5-DE62F27DA80F}"/>
    <cellStyle name="20% - Accent6 2 7 3 2" xfId="10394" xr:uid="{995D1823-A07F-40E4-8AC1-8EDDBED9D6EB}"/>
    <cellStyle name="20% - Accent6 2 7 3 2 2" xfId="10395" xr:uid="{B7232AE8-4A4D-42F7-9237-F366EAEC8D5E}"/>
    <cellStyle name="20% - Accent6 2 7 3 2 2 2" xfId="10396" xr:uid="{C3814B60-734A-47DE-8C5C-FDE3ED210225}"/>
    <cellStyle name="20% - Accent6 2 7 3 2 3" xfId="10397" xr:uid="{80119200-D8E0-4A38-A30F-9432186D75B8}"/>
    <cellStyle name="20% - Accent6 2 7 3 3" xfId="10398" xr:uid="{EA69DD5B-F224-41D2-A27B-B1751527CE6F}"/>
    <cellStyle name="20% - Accent6 2 7 3 3 2" xfId="10399" xr:uid="{D76CE761-27D6-4871-B4BF-0A4FE4DEB82B}"/>
    <cellStyle name="20% - Accent6 2 7 3 4" xfId="10400" xr:uid="{9D3E9387-620D-4405-8E9C-0BC5857B5068}"/>
    <cellStyle name="20% - Accent6 2 7 4" xfId="10401" xr:uid="{AFF364E0-8B7A-4F81-914D-7043FAC5AA53}"/>
    <cellStyle name="20% - Accent6 2 7 4 2" xfId="10402" xr:uid="{159309C4-C330-408D-B783-D4D2259C86FC}"/>
    <cellStyle name="20% - Accent6 2 7 4 2 2" xfId="10403" xr:uid="{259709A2-5E2F-49E9-9D47-7F738A80C295}"/>
    <cellStyle name="20% - Accent6 2 7 4 3" xfId="10404" xr:uid="{46D703CE-6373-4B69-93A9-8A2A459B0970}"/>
    <cellStyle name="20% - Accent6 2 7 5" xfId="10405" xr:uid="{EC2A9662-B2B1-4229-86F0-DA3B8C95C43E}"/>
    <cellStyle name="20% - Accent6 2 7 5 2" xfId="10406" xr:uid="{5C6529E2-3224-4DA8-AE65-B9A0C9B53EC3}"/>
    <cellStyle name="20% - Accent6 2 7 5 2 2" xfId="10407" xr:uid="{D9F57808-3B34-49BF-A2E0-AB5D616BAD6A}"/>
    <cellStyle name="20% - Accent6 2 7 5 3" xfId="10408" xr:uid="{D337B4CD-7752-4E63-8B33-2A6D0D4C4998}"/>
    <cellStyle name="20% - Accent6 2 7 6" xfId="10409" xr:uid="{48F01F2B-71D6-431A-BB5F-D48414118120}"/>
    <cellStyle name="20% - Accent6 2 7 6 2" xfId="10410" xr:uid="{D73669DB-06D4-44FF-8EE7-7F554C9B6358}"/>
    <cellStyle name="20% - Accent6 2 7 7" xfId="10411" xr:uid="{3273175C-5560-4ECE-8546-70F00C4C9EA6}"/>
    <cellStyle name="20% - Accent6 2 8" xfId="10412" xr:uid="{4790AE2C-A650-49F9-9334-5CFC7E2E4B71}"/>
    <cellStyle name="20% - Accent6 2 8 2" xfId="10413" xr:uid="{39D0E235-F70E-4805-B7DD-40CB2AB924A8}"/>
    <cellStyle name="20% - Accent6 2 8 2 2" xfId="10414" xr:uid="{2398B604-1393-48E6-AB3F-3EC6403C96A3}"/>
    <cellStyle name="20% - Accent6 2 8 2 2 2" xfId="10415" xr:uid="{4DABA1AC-1863-45CA-AA98-4ED38C47623D}"/>
    <cellStyle name="20% - Accent6 2 8 2 2 2 2" xfId="10416" xr:uid="{AF586745-03D7-4B0D-9A58-2E1ABC6948D4}"/>
    <cellStyle name="20% - Accent6 2 8 2 2 2 2 2" xfId="10417" xr:uid="{7B23D40B-AA3B-4FD9-ABB6-CFC2B6670832}"/>
    <cellStyle name="20% - Accent6 2 8 2 2 2 3" xfId="10418" xr:uid="{D3434DA2-6901-4A2F-97CB-05517BF62879}"/>
    <cellStyle name="20% - Accent6 2 8 2 2 3" xfId="10419" xr:uid="{216FF2A6-8604-428B-B243-0F429815BB53}"/>
    <cellStyle name="20% - Accent6 2 8 2 2 3 2" xfId="10420" xr:uid="{9435E6D0-ADE0-43AA-AE4D-5DEB5A03E29B}"/>
    <cellStyle name="20% - Accent6 2 8 2 2 4" xfId="10421" xr:uid="{E1DD2B34-50B9-4629-A948-6DF66B5BF69E}"/>
    <cellStyle name="20% - Accent6 2 8 2 3" xfId="10422" xr:uid="{14BB62AB-996B-47A0-8401-D0B876196638}"/>
    <cellStyle name="20% - Accent6 2 8 2 3 2" xfId="10423" xr:uid="{C34A5D9B-A8A2-456F-8C27-9DB146A3C8C0}"/>
    <cellStyle name="20% - Accent6 2 8 2 3 2 2" xfId="10424" xr:uid="{4EC2AF74-5763-47AE-B2AF-2717A33D1AA3}"/>
    <cellStyle name="20% - Accent6 2 8 2 3 3" xfId="10425" xr:uid="{C19610C0-B7E6-4D66-AE92-30D3B5279D2D}"/>
    <cellStyle name="20% - Accent6 2 8 2 4" xfId="10426" xr:uid="{BBA52751-D23B-4A5A-B46C-B98E42D14BAE}"/>
    <cellStyle name="20% - Accent6 2 8 2 4 2" xfId="10427" xr:uid="{C1B37C13-75C3-4BF1-947F-801ACC3556C3}"/>
    <cellStyle name="20% - Accent6 2 8 2 5" xfId="10428" xr:uid="{8EBC17B9-FE47-4ED8-BF70-F41469A43D63}"/>
    <cellStyle name="20% - Accent6 2 8 3" xfId="10429" xr:uid="{9D51A3D2-CFB8-46FE-B704-AE23FE1962FB}"/>
    <cellStyle name="20% - Accent6 2 8 3 2" xfId="10430" xr:uid="{2491C4F2-3DAD-4537-A46D-A2DB4E12A86F}"/>
    <cellStyle name="20% - Accent6 2 8 3 2 2" xfId="10431" xr:uid="{5E25D2FB-AD9D-4043-ADA6-D6A72832A1E2}"/>
    <cellStyle name="20% - Accent6 2 8 3 2 2 2" xfId="10432" xr:uid="{FD377D26-E46F-4CB9-9A48-987E4B0423F8}"/>
    <cellStyle name="20% - Accent6 2 8 3 2 3" xfId="10433" xr:uid="{8C1678AC-D317-4DA5-B93F-96AC9E739AB8}"/>
    <cellStyle name="20% - Accent6 2 8 3 3" xfId="10434" xr:uid="{D51D04C2-364A-44DD-89D0-1B6B8689F212}"/>
    <cellStyle name="20% - Accent6 2 8 3 3 2" xfId="10435" xr:uid="{75D741D0-3072-4A21-8C05-EB57F6C6B1B3}"/>
    <cellStyle name="20% - Accent6 2 8 3 4" xfId="10436" xr:uid="{74473FEE-39D5-4A12-BEFB-FB7B58969525}"/>
    <cellStyle name="20% - Accent6 2 8 4" xfId="10437" xr:uid="{B1FBB41F-9609-4BB3-B4DF-3B4AB73F40DC}"/>
    <cellStyle name="20% - Accent6 2 8 4 2" xfId="10438" xr:uid="{9C947D3C-5D33-413D-8174-CAEB08AEF62D}"/>
    <cellStyle name="20% - Accent6 2 8 4 2 2" xfId="10439" xr:uid="{8D78905A-12A4-4880-8920-C8528728505D}"/>
    <cellStyle name="20% - Accent6 2 8 4 3" xfId="10440" xr:uid="{54A11819-D2E6-4043-B76E-44F7FE6A9214}"/>
    <cellStyle name="20% - Accent6 2 8 5" xfId="10441" xr:uid="{E9B054D1-6C54-4798-A830-10AEB8691B6C}"/>
    <cellStyle name="20% - Accent6 2 8 5 2" xfId="10442" xr:uid="{E5E8F755-4A52-4A60-8839-0950939BB341}"/>
    <cellStyle name="20% - Accent6 2 8 5 2 2" xfId="10443" xr:uid="{201A298E-F23C-44A7-A97B-D345E28A3654}"/>
    <cellStyle name="20% - Accent6 2 8 5 3" xfId="10444" xr:uid="{271896E4-5404-435A-9452-6E868E75DBBD}"/>
    <cellStyle name="20% - Accent6 2 8 6" xfId="10445" xr:uid="{6FCAC795-9C6B-4C4E-9E52-08131B635DFC}"/>
    <cellStyle name="20% - Accent6 2 8 6 2" xfId="10446" xr:uid="{C08234A9-409D-42FC-BD85-50643C125B48}"/>
    <cellStyle name="20% - Accent6 2 8 7" xfId="10447" xr:uid="{A443A39E-55AA-4345-930D-CB3B7989F117}"/>
    <cellStyle name="20% - Accent6 2 9" xfId="10448" xr:uid="{C85774CD-F919-45AE-A24A-809D82C26743}"/>
    <cellStyle name="20% - Accent6 2 9 2" xfId="10449" xr:uid="{7E4A35E9-E0BB-4ADC-8EE4-E62D9CE680B1}"/>
    <cellStyle name="20% - Accent6 2 9 2 2" xfId="10450" xr:uid="{80581DAA-24F2-4A2F-AFB3-F3211761612A}"/>
    <cellStyle name="20% - Accent6 2 9 2 2 2" xfId="10451" xr:uid="{11FB82CD-5B0B-4CCC-9E57-0B40F60F8402}"/>
    <cellStyle name="20% - Accent6 2 9 2 2 2 2" xfId="10452" xr:uid="{60928EA7-8578-4451-AD95-3A675DA316F0}"/>
    <cellStyle name="20% - Accent6 2 9 2 2 2 2 2" xfId="10453" xr:uid="{C77D30EA-D5AE-4C6C-B552-1C7CEEBA126F}"/>
    <cellStyle name="20% - Accent6 2 9 2 2 2 3" xfId="10454" xr:uid="{87ABE389-FFD5-4B7F-B3C0-2467631BC7A4}"/>
    <cellStyle name="20% - Accent6 2 9 2 2 3" xfId="10455" xr:uid="{36B8CC0C-36A3-4E60-80DE-05D2A7D09D8E}"/>
    <cellStyle name="20% - Accent6 2 9 2 2 3 2" xfId="10456" xr:uid="{53EC8219-E4D6-45E2-8065-7C877D96E10F}"/>
    <cellStyle name="20% - Accent6 2 9 2 2 4" xfId="10457" xr:uid="{2E5313E8-4DF7-495E-9566-282BFE85A46F}"/>
    <cellStyle name="20% - Accent6 2 9 2 3" xfId="10458" xr:uid="{32614770-AF96-4B55-A1BA-DE6268153384}"/>
    <cellStyle name="20% - Accent6 2 9 2 3 2" xfId="10459" xr:uid="{E9B54724-0597-4004-B6C2-85DAADE21200}"/>
    <cellStyle name="20% - Accent6 2 9 2 3 2 2" xfId="10460" xr:uid="{33644208-C7FF-411E-8BA3-0C05AE6C26B8}"/>
    <cellStyle name="20% - Accent6 2 9 2 3 3" xfId="10461" xr:uid="{B767B218-C892-4FA8-BCF9-1803109E76E9}"/>
    <cellStyle name="20% - Accent6 2 9 2 4" xfId="10462" xr:uid="{7B460DFC-B679-4438-84A4-1758101F508D}"/>
    <cellStyle name="20% - Accent6 2 9 2 4 2" xfId="10463" xr:uid="{7C3FD21C-0B4F-491C-A2F9-488DB157DC47}"/>
    <cellStyle name="20% - Accent6 2 9 2 5" xfId="10464" xr:uid="{EB88A4B1-98B1-452A-A781-F9B2643A0A26}"/>
    <cellStyle name="20% - Accent6 2 9 3" xfId="10465" xr:uid="{C27EE848-A1A2-4B6A-82B1-85A9D991CB54}"/>
    <cellStyle name="20% - Accent6 2 9 3 2" xfId="10466" xr:uid="{69294ED6-6EAF-4718-9018-ACDC51AD32A7}"/>
    <cellStyle name="20% - Accent6 2 9 3 2 2" xfId="10467" xr:uid="{EAF31EA8-3761-4A9E-BA0D-706F7CB02795}"/>
    <cellStyle name="20% - Accent6 2 9 3 2 2 2" xfId="10468" xr:uid="{16CC5814-DF38-4239-B191-DB4A28F7665B}"/>
    <cellStyle name="20% - Accent6 2 9 3 2 3" xfId="10469" xr:uid="{8023A711-4176-43EE-A907-DFC58BFA6257}"/>
    <cellStyle name="20% - Accent6 2 9 3 3" xfId="10470" xr:uid="{84A3C4D6-C21C-4E09-A63C-73D99AFDE0F3}"/>
    <cellStyle name="20% - Accent6 2 9 3 3 2" xfId="10471" xr:uid="{2A81F858-FE96-41DD-9A79-1390F0F46419}"/>
    <cellStyle name="20% - Accent6 2 9 3 4" xfId="10472" xr:uid="{16142F10-8180-413B-ABFC-9F0EF04A4A5E}"/>
    <cellStyle name="20% - Accent6 2 9 4" xfId="10473" xr:uid="{CB0DF764-FCAE-4EFC-98CA-A89BD3947526}"/>
    <cellStyle name="20% - Accent6 2 9 4 2" xfId="10474" xr:uid="{B5544510-D569-4D05-8482-3E357F5F6F42}"/>
    <cellStyle name="20% - Accent6 2 9 4 2 2" xfId="10475" xr:uid="{6C78767C-5609-48A5-BD88-576785A1C87E}"/>
    <cellStyle name="20% - Accent6 2 9 4 3" xfId="10476" xr:uid="{DC566E1A-5D01-4E20-99B4-1341F9BA8004}"/>
    <cellStyle name="20% - Accent6 2 9 5" xfId="10477" xr:uid="{1F168C0A-E6DA-4D51-92D8-BDB5C6392BD6}"/>
    <cellStyle name="20% - Accent6 2 9 5 2" xfId="10478" xr:uid="{2211E3A2-CFA2-44AC-90D0-1D7B421C93AB}"/>
    <cellStyle name="20% - Accent6 2 9 5 2 2" xfId="10479" xr:uid="{5A9C2B01-D71B-4A4B-B82F-34ED0DC4B458}"/>
    <cellStyle name="20% - Accent6 2 9 5 3" xfId="10480" xr:uid="{8F29C9F9-4AEA-4F3D-A6B0-C726B52DE9C2}"/>
    <cellStyle name="20% - Accent6 2 9 6" xfId="10481" xr:uid="{2B56F431-276B-4D84-9AEA-35A9F534C7ED}"/>
    <cellStyle name="20% - Accent6 2 9 6 2" xfId="10482" xr:uid="{272BA520-BCCB-440C-AC29-8AE72FEF0F6A}"/>
    <cellStyle name="20% - Accent6 2 9 7" xfId="10483" xr:uid="{E669532D-236B-402A-AE4E-524CBDA3EED8}"/>
    <cellStyle name="20% - Accent6 2_2540195_RDM Electric_1013" xfId="10484" xr:uid="{85D5F654-FAD1-4478-BA9D-C78CB6C96237}"/>
    <cellStyle name="20% - Accent6 20" xfId="10485" xr:uid="{5C5F2328-1F8E-4AE0-A673-BB752A037FB8}"/>
    <cellStyle name="20% - Accent6 20 2" xfId="10486" xr:uid="{08C3EB49-06C9-433A-81B8-B4DAC281DA0B}"/>
    <cellStyle name="20% - Accent6 20 2 2" xfId="10487" xr:uid="{8E894217-16A5-4B0D-9F05-FC6E75FB671D}"/>
    <cellStyle name="20% - Accent6 20 2 3" xfId="10488" xr:uid="{23F41976-CC48-4263-8506-D6DD99918FAF}"/>
    <cellStyle name="20% - Accent6 20 3" xfId="10489" xr:uid="{B30026F4-4D99-4027-8D82-368B4F367842}"/>
    <cellStyle name="20% - Accent6 20 4" xfId="10490" xr:uid="{DD9EA8D7-A1A7-468C-BD13-22898BFFFCCE}"/>
    <cellStyle name="20% - Accent6 20 5" xfId="10491" xr:uid="{8F615CC8-CF9A-436D-8E5A-538A93424D7A}"/>
    <cellStyle name="20% - Accent6 20 6" xfId="10492" xr:uid="{D734CE99-C31F-4EE6-B2D9-AECBD2E046FC}"/>
    <cellStyle name="20% - Accent6 21" xfId="10493" xr:uid="{3503E653-F07B-4001-9E7B-C05A8037E1EE}"/>
    <cellStyle name="20% - Accent6 21 2" xfId="10494" xr:uid="{785D036C-D05E-49A9-8B4A-2A2DE43E42D5}"/>
    <cellStyle name="20% - Accent6 21 2 2" xfId="10495" xr:uid="{0CE4F919-F82A-4BF0-9C74-81E4A4E9CEE9}"/>
    <cellStyle name="20% - Accent6 21 2 3" xfId="10496" xr:uid="{EAA57913-ED28-4BD7-910F-BDBD84F78B0D}"/>
    <cellStyle name="20% - Accent6 21 3" xfId="10497" xr:uid="{DE026395-5065-46AD-8ED2-0E396C68FCC5}"/>
    <cellStyle name="20% - Accent6 21 4" xfId="10498" xr:uid="{E371B6B8-A81F-455C-99EE-7B3E46FDA0A7}"/>
    <cellStyle name="20% - Accent6 21 5" xfId="10499" xr:uid="{5145C5AB-61DC-45B4-93CC-6E6BF3A8061D}"/>
    <cellStyle name="20% - Accent6 21 6" xfId="10500" xr:uid="{94863DF9-BFCD-4861-9A2C-0FC3B9815AC8}"/>
    <cellStyle name="20% - Accent6 22" xfId="10501" xr:uid="{2513F37D-A8F4-4765-B0C0-56B126FF5106}"/>
    <cellStyle name="20% - Accent6 22 2" xfId="10502" xr:uid="{75DAA6FD-F426-49AE-A873-7665AC1466CC}"/>
    <cellStyle name="20% - Accent6 22 2 2" xfId="10503" xr:uid="{03D5C403-296B-40F3-B1D2-2B840747FC27}"/>
    <cellStyle name="20% - Accent6 22 2 3" xfId="10504" xr:uid="{36BBA28A-F9B8-411C-8667-1E85AB14F997}"/>
    <cellStyle name="20% - Accent6 22 3" xfId="10505" xr:uid="{207C6799-78A1-4DB5-90A7-DBCB84D74AB2}"/>
    <cellStyle name="20% - Accent6 22 4" xfId="10506" xr:uid="{CA6C1919-511F-4BDC-A8BF-CD46FBCACFEA}"/>
    <cellStyle name="20% - Accent6 22 5" xfId="10507" xr:uid="{48625548-0398-402E-9676-28C0FE7E9ED3}"/>
    <cellStyle name="20% - Accent6 22 6" xfId="10508" xr:uid="{C0E9A99C-893E-4B0B-A68C-7D3F10F61AFE}"/>
    <cellStyle name="20% - Accent6 23" xfId="10509" xr:uid="{844F3938-64D3-4B99-8316-F11B365D72E9}"/>
    <cellStyle name="20% - Accent6 23 2" xfId="10510" xr:uid="{D41E497E-FF00-4D5E-934B-6CEF1619C476}"/>
    <cellStyle name="20% - Accent6 23 2 2" xfId="10511" xr:uid="{FFD8BFDD-5BE7-4FBC-B220-D4FFFB14A7A8}"/>
    <cellStyle name="20% - Accent6 23 2 3" xfId="10512" xr:uid="{77AC97CF-EE14-40C2-9FED-DD96C77D10E9}"/>
    <cellStyle name="20% - Accent6 23 3" xfId="10513" xr:uid="{2D38DC54-67F0-4B99-A9BC-9C185C026140}"/>
    <cellStyle name="20% - Accent6 23 4" xfId="10514" xr:uid="{96EE3E29-EDDC-4D70-909D-D940144E6063}"/>
    <cellStyle name="20% - Accent6 23 5" xfId="10515" xr:uid="{E186B6E0-48FB-4DC4-A895-29AAEB886788}"/>
    <cellStyle name="20% - Accent6 23 6" xfId="10516" xr:uid="{AD3555C0-56B8-4A8E-BEFB-0E1E3C9A3907}"/>
    <cellStyle name="20% - Accent6 24" xfId="10517" xr:uid="{77E88DBE-4C89-4E9D-91F4-4EB82546FB0E}"/>
    <cellStyle name="20% - Accent6 24 2" xfId="10518" xr:uid="{11C2994A-FA9D-4F54-AF73-DE397C3944E7}"/>
    <cellStyle name="20% - Accent6 24 2 2" xfId="10519" xr:uid="{B1F21E6F-4AC1-433C-9F90-E8CF7D315EC3}"/>
    <cellStyle name="20% - Accent6 24 2 3" xfId="10520" xr:uid="{E1E7D109-05C1-43F9-9C18-99D4F50B86DD}"/>
    <cellStyle name="20% - Accent6 24 3" xfId="10521" xr:uid="{9C3CC0DB-BFF2-41F2-B4B8-20B1EDD7A85E}"/>
    <cellStyle name="20% - Accent6 24 4" xfId="10522" xr:uid="{C6ED806A-8914-4BA0-9AED-F9340FFB2852}"/>
    <cellStyle name="20% - Accent6 24 5" xfId="10523" xr:uid="{DA0F0D95-3E79-4814-81E5-7F0E11BA859C}"/>
    <cellStyle name="20% - Accent6 24 6" xfId="10524" xr:uid="{816940CB-CE9B-4A29-8C03-3C690CD188D7}"/>
    <cellStyle name="20% - Accent6 25" xfId="10525" xr:uid="{DA6DD307-BE90-46E4-A951-90C3EA48DDC9}"/>
    <cellStyle name="20% - Accent6 25 2" xfId="10526" xr:uid="{577B1912-DF28-4D1A-B1C2-2490CAD91E08}"/>
    <cellStyle name="20% - Accent6 25 2 2" xfId="10527" xr:uid="{837EDC73-8E85-4688-BF0A-312BB9378801}"/>
    <cellStyle name="20% - Accent6 25 2 3" xfId="10528" xr:uid="{68D76EA7-87C8-4036-A7D1-FA9E37396A22}"/>
    <cellStyle name="20% - Accent6 25 3" xfId="10529" xr:uid="{D1CAEE39-4610-46F7-A294-094120421453}"/>
    <cellStyle name="20% - Accent6 25 4" xfId="10530" xr:uid="{672898B1-1DBD-43A4-8995-CA9E5AC51B45}"/>
    <cellStyle name="20% - Accent6 25 5" xfId="10531" xr:uid="{3F4746D1-4D9E-42C3-B33F-F3AAE4E9123F}"/>
    <cellStyle name="20% - Accent6 25 6" xfId="10532" xr:uid="{4F38116B-1581-485C-9D05-7A52915D928B}"/>
    <cellStyle name="20% - Accent6 26" xfId="10533" xr:uid="{C29AAC50-6527-480F-B638-1E375F37ED62}"/>
    <cellStyle name="20% - Accent6 26 2" xfId="10534" xr:uid="{94484C74-D755-448E-868F-F6440D6EDA0F}"/>
    <cellStyle name="20% - Accent6 26 2 2" xfId="10535" xr:uid="{884EE5E5-07DA-4F18-BE5F-C357BB3ADAA5}"/>
    <cellStyle name="20% - Accent6 26 2 3" xfId="10536" xr:uid="{2006EF35-95BD-4723-A42C-A828367021B4}"/>
    <cellStyle name="20% - Accent6 26 3" xfId="10537" xr:uid="{9498166C-91D5-4D26-B600-E18FD8B7D2A9}"/>
    <cellStyle name="20% - Accent6 26 4" xfId="10538" xr:uid="{67C05B1A-0957-4A6A-9F31-3001F5789070}"/>
    <cellStyle name="20% - Accent6 26 5" xfId="10539" xr:uid="{24F52606-A756-4619-B114-81F94AE36BF2}"/>
    <cellStyle name="20% - Accent6 26 6" xfId="10540" xr:uid="{0755B6DC-BB9D-4046-91E1-B3ED51CF97CE}"/>
    <cellStyle name="20% - Accent6 27" xfId="10541" xr:uid="{FCC5F388-5B8E-429A-B6E8-A33A337392E6}"/>
    <cellStyle name="20% - Accent6 27 2" xfId="10542" xr:uid="{CBB88208-FBCF-430D-B67F-1479357613ED}"/>
    <cellStyle name="20% - Accent6 27 3" xfId="10543" xr:uid="{C65CFA71-7F39-4585-BC26-38669149BCB8}"/>
    <cellStyle name="20% - Accent6 27 4" xfId="10544" xr:uid="{89ABCDAA-171C-4089-82E4-AE3D58E20ED4}"/>
    <cellStyle name="20% - Accent6 28" xfId="10545" xr:uid="{B3136831-3BDD-4584-BF51-2883BD5FEA1E}"/>
    <cellStyle name="20% - Accent6 28 2" xfId="10546" xr:uid="{5FE13772-4839-444C-AC0E-114DF25A0A65}"/>
    <cellStyle name="20% - Accent6 29" xfId="10547" xr:uid="{039ED054-183B-4840-8C22-6A40AC469C6E}"/>
    <cellStyle name="20% - Accent6 29 2" xfId="10548" xr:uid="{94DEF6B2-FF43-452F-98DC-A46754C37E7F}"/>
    <cellStyle name="20% - Accent6 3" xfId="523" xr:uid="{0D6876CB-5589-44D5-9957-B9B0D92241B4}"/>
    <cellStyle name="20% - Accent6 3 2" xfId="524" xr:uid="{986A6F30-1867-47A2-8182-A0F220219CB1}"/>
    <cellStyle name="20% - Accent6 3 2 2" xfId="525" xr:uid="{177365C2-DF64-4DAE-85E7-95ED383D668F}"/>
    <cellStyle name="20% - Accent6 3 2 2 2" xfId="10552" xr:uid="{3E24C4F9-292D-4CDD-97BB-09F2F7D8526B}"/>
    <cellStyle name="20% - Accent6 3 2 2 3" xfId="10551" xr:uid="{F8B1EBB7-1E23-4B17-B797-159EC48F36B3}"/>
    <cellStyle name="20% - Accent6 3 2 3" xfId="10553" xr:uid="{A60DA24E-21EB-478E-8498-64F01A20C2AC}"/>
    <cellStyle name="20% - Accent6 3 2 4" xfId="10554" xr:uid="{37018B8C-A5D3-4BBF-AD8A-3F08A7FF74EF}"/>
    <cellStyle name="20% - Accent6 3 2 5" xfId="10555" xr:uid="{3FE8CE6F-C0F7-484D-B404-7D7627C6C119}"/>
    <cellStyle name="20% - Accent6 3 2 6" xfId="10550" xr:uid="{53F5E92F-CF5A-417D-9B56-7893CFE9FE0C}"/>
    <cellStyle name="20% - Accent6 3 3" xfId="526" xr:uid="{652FF7E9-8970-4618-A34C-4007C26CE624}"/>
    <cellStyle name="20% - Accent6 3 3 2" xfId="10557" xr:uid="{B46975E9-8D2E-4E88-8E74-A5F3C22E24C2}"/>
    <cellStyle name="20% - Accent6 3 3 3" xfId="10558" xr:uid="{83C55FDB-8EC9-47D5-B98D-5A163BF6A86D}"/>
    <cellStyle name="20% - Accent6 3 3 3 2" xfId="10559" xr:uid="{A2DAA372-A5D2-424A-B309-DE7DB309855F}"/>
    <cellStyle name="20% - Accent6 3 3 3 2 2" xfId="10560" xr:uid="{AFAE2051-34E6-4BB5-8023-D5754EA3D87A}"/>
    <cellStyle name="20% - Accent6 3 3 3 3" xfId="10561" xr:uid="{4EE72173-145C-4CE6-9476-EC929C6684B6}"/>
    <cellStyle name="20% - Accent6 3 3 4" xfId="10562" xr:uid="{77017421-267D-4868-9B6C-F7DC3B0C3590}"/>
    <cellStyle name="20% - Accent6 3 3 5" xfId="10556" xr:uid="{22849169-78A9-4DE0-942C-6CEFB88E5232}"/>
    <cellStyle name="20% - Accent6 3 4" xfId="527" xr:uid="{AB766583-9191-462E-8104-FD75A3C30408}"/>
    <cellStyle name="20% - Accent6 3 4 2" xfId="10563" xr:uid="{A5AACD4B-A93A-47E8-8054-4BBD40413C44}"/>
    <cellStyle name="20% - Accent6 3 5" xfId="528" xr:uid="{7F885641-DA2E-4E35-BC42-0082BFDB5FC5}"/>
    <cellStyle name="20% - Accent6 3 5 2" xfId="10564" xr:uid="{FB29DFD6-B2FF-4D42-8CB4-AB8B06D42238}"/>
    <cellStyle name="20% - Accent6 3 5 3" xfId="1448" xr:uid="{524317EA-2AD0-4E5C-A9F9-674294CE112E}"/>
    <cellStyle name="20% - Accent6 3 6" xfId="10565" xr:uid="{1774F0CA-C8A1-4638-A5C0-F4759AE36C4C}"/>
    <cellStyle name="20% - Accent6 3 6 2" xfId="10566" xr:uid="{4F99D184-1D8E-4A42-A6DB-2FEECFDBDF2F}"/>
    <cellStyle name="20% - Accent6 3 6 2 2" xfId="10567" xr:uid="{DF7AB07F-41ED-4677-8989-7BB278673794}"/>
    <cellStyle name="20% - Accent6 3 6 3" xfId="10568" xr:uid="{0A2B585A-8384-4553-BE44-C9D282F492CB}"/>
    <cellStyle name="20% - Accent6 3 7" xfId="10569" xr:uid="{C1D75D49-6457-485B-AFC2-7E645DC23C27}"/>
    <cellStyle name="20% - Accent6 3 8" xfId="10549" xr:uid="{D8A90881-BAAB-4DDD-8ABD-64C51FB0564D}"/>
    <cellStyle name="20% - Accent6 3 9" xfId="1447" xr:uid="{3387CB98-38A5-4027-ADC6-75F98FEC6A67}"/>
    <cellStyle name="20% - Accent6 30" xfId="10570" xr:uid="{121EACB5-116B-4232-B9E1-4517F0AE6200}"/>
    <cellStyle name="20% - Accent6 30 2" xfId="10571" xr:uid="{24DC3D7F-436A-47DA-A780-A1C434ECF204}"/>
    <cellStyle name="20% - Accent6 31" xfId="10572" xr:uid="{58040DEF-67B8-4297-8F29-8CA3DAAD5C76}"/>
    <cellStyle name="20% - Accent6 31 2" xfId="10573" xr:uid="{A4B587A0-E7F3-45C0-A60D-B43C62CA3C96}"/>
    <cellStyle name="20% - Accent6 32" xfId="10574" xr:uid="{DB7DD570-7761-48A5-9104-EF3A77276FF1}"/>
    <cellStyle name="20% - Accent6 32 2" xfId="10575" xr:uid="{73FC3B8C-DCB4-47EB-A323-4FE0C42259E8}"/>
    <cellStyle name="20% - Accent6 33" xfId="10576" xr:uid="{281B03E0-3133-409D-B24D-D07B22C694DA}"/>
    <cellStyle name="20% - Accent6 33 2" xfId="10577" xr:uid="{F21BA21C-AC5C-4630-8D1A-7ACCF5B08DC9}"/>
    <cellStyle name="20% - Accent6 34" xfId="10578" xr:uid="{ABBC169B-03CE-4E6E-BE50-7789CAF154BD}"/>
    <cellStyle name="20% - Accent6 34 2" xfId="10579" xr:uid="{4F4925A0-BAA7-4BFD-8485-0461238DF3C7}"/>
    <cellStyle name="20% - Accent6 35" xfId="10580" xr:uid="{663351AA-2BCC-44EC-9F5A-733C137DC100}"/>
    <cellStyle name="20% - Accent6 35 2" xfId="10581" xr:uid="{6BD0F235-F226-464C-9C45-C1814938F9F2}"/>
    <cellStyle name="20% - Accent6 36" xfId="10582" xr:uid="{A51F045E-EEDF-4972-85F3-22DCC905E768}"/>
    <cellStyle name="20% - Accent6 36 2" xfId="10583" xr:uid="{C3AE5385-8D2A-417F-A2D2-08AF15248CA5}"/>
    <cellStyle name="20% - Accent6 37" xfId="10584" xr:uid="{FAE4DC25-7DDB-485A-932F-4C044208AE09}"/>
    <cellStyle name="20% - Accent6 37 2" xfId="10585" xr:uid="{79CB80AB-1019-4AE5-903B-39BDA8F32346}"/>
    <cellStyle name="20% - Accent6 38" xfId="10586" xr:uid="{88469774-F17B-424C-A25D-6FF88BCA0765}"/>
    <cellStyle name="20% - Accent6 38 2" xfId="10587" xr:uid="{70F27E8D-877A-4B3F-AFCF-0D9FB1862B6B}"/>
    <cellStyle name="20% - Accent6 39" xfId="10588" xr:uid="{B7E9C93B-4639-457F-93F6-D1DEF2A721A1}"/>
    <cellStyle name="20% - Accent6 39 2" xfId="10589" xr:uid="{50C744BB-D94C-4680-9A38-7852197A413B}"/>
    <cellStyle name="20% - Accent6 4" xfId="529" xr:uid="{A0378FBF-C233-419F-9137-1E4A186CF9F1}"/>
    <cellStyle name="20% - Accent6 4 2" xfId="530" xr:uid="{146457C5-1677-45F3-AC9B-7F5ACA267680}"/>
    <cellStyle name="20% - Accent6 4 2 2" xfId="10592" xr:uid="{2B299106-728B-4851-BA31-EF1A43C65CC7}"/>
    <cellStyle name="20% - Accent6 4 2 2 2" xfId="10593" xr:uid="{84B6F68F-93B6-43FA-97B7-2C100ABAE67D}"/>
    <cellStyle name="20% - Accent6 4 2 3" xfId="10594" xr:uid="{87EC2F73-9AE3-4942-836F-A25F25E2CFD3}"/>
    <cellStyle name="20% - Accent6 4 2 4" xfId="10595" xr:uid="{CFFD51ED-07AF-4CA2-B1EC-51887FEE01FB}"/>
    <cellStyle name="20% - Accent6 4 2 5" xfId="10596" xr:uid="{958B78C9-8212-4833-A6A0-DFC54F8DE699}"/>
    <cellStyle name="20% - Accent6 4 2 6" xfId="10591" xr:uid="{B748D915-9D73-4187-9E84-269836D2E8A0}"/>
    <cellStyle name="20% - Accent6 4 3" xfId="10597" xr:uid="{7C5E894E-4370-4EC4-B35E-E4845BA38702}"/>
    <cellStyle name="20% - Accent6 4 3 2" xfId="10598" xr:uid="{A160F99A-CBB6-4BDA-AEE2-85900DEFA3F7}"/>
    <cellStyle name="20% - Accent6 4 3 3" xfId="10599" xr:uid="{48EFF737-CDE7-48E4-85B6-58E75239B50B}"/>
    <cellStyle name="20% - Accent6 4 4" xfId="10600" xr:uid="{5D2ADB5B-3649-49B9-8588-7EAFAAFBC22D}"/>
    <cellStyle name="20% - Accent6 4 5" xfId="10601" xr:uid="{50E6F433-FD31-4D24-AD11-12B8D8184708}"/>
    <cellStyle name="20% - Accent6 4 6" xfId="10602" xr:uid="{4AA16539-37D1-46A8-B61D-812897097596}"/>
    <cellStyle name="20% - Accent6 4 6 2" xfId="10603" xr:uid="{A7F6A947-3D1B-460B-B85D-9E69D3BEA58F}"/>
    <cellStyle name="20% - Accent6 4 6 2 2" xfId="10604" xr:uid="{DCE80473-538D-4FE4-8199-2BF65690DE7C}"/>
    <cellStyle name="20% - Accent6 4 6 3" xfId="10605" xr:uid="{090248ED-3AAC-4776-923C-EFBC6C1E9BE3}"/>
    <cellStyle name="20% - Accent6 4 7" xfId="10606" xr:uid="{D419BB92-5242-4833-B80C-71DE3A327F6F}"/>
    <cellStyle name="20% - Accent6 4 8" xfId="10590" xr:uid="{E6FDA5BC-A6E9-42FA-8E3A-A3AFD9989D6B}"/>
    <cellStyle name="20% - Accent6 40" xfId="10607" xr:uid="{74A33A8A-EEA1-44CA-BBC6-838D7BBD57CE}"/>
    <cellStyle name="20% - Accent6 40 2" xfId="10608" xr:uid="{31798C30-8EA7-4558-8158-162E86093EA3}"/>
    <cellStyle name="20% - Accent6 41" xfId="10609" xr:uid="{BCAA6C29-A647-48A9-B9D8-F58FD5D76589}"/>
    <cellStyle name="20% - Accent6 41 2" xfId="10610" xr:uid="{97B88059-B1DD-4C76-9035-3E7D6E08D9A8}"/>
    <cellStyle name="20% - Accent6 42" xfId="10611" xr:uid="{C83F9C0A-7AC9-4BE6-AC52-E2B17DAA8E57}"/>
    <cellStyle name="20% - Accent6 42 2" xfId="10612" xr:uid="{AD5E8A44-A1F3-499E-8DAD-5C3C041594C2}"/>
    <cellStyle name="20% - Accent6 43" xfId="10613" xr:uid="{B85DB721-4650-4295-B087-D72A06C05CED}"/>
    <cellStyle name="20% - Accent6 43 2" xfId="10614" xr:uid="{A99C0EA1-47EC-4BE2-8C34-55A8765E5C7C}"/>
    <cellStyle name="20% - Accent6 43 2 2" xfId="10615" xr:uid="{8FFE5B31-C4F7-474A-A1E7-F62D0CC75714}"/>
    <cellStyle name="20% - Accent6 43 3" xfId="10616" xr:uid="{844DF04D-D7B6-437E-9A15-6FA5A53B24B2}"/>
    <cellStyle name="20% - Accent6 44" xfId="10617" xr:uid="{EA873ADC-5F9E-43D6-A030-6EB19ED63E39}"/>
    <cellStyle name="20% - Accent6 44 2" xfId="10618" xr:uid="{58F8AB2C-61B9-47D0-95A5-3BD10CADE75B}"/>
    <cellStyle name="20% - Accent6 44 2 2" xfId="10619" xr:uid="{7B753B31-E3EF-40F8-B1DE-2B9AB1E25E47}"/>
    <cellStyle name="20% - Accent6 44 3" xfId="10620" xr:uid="{AD864CAE-5192-4132-8467-4195150EFD44}"/>
    <cellStyle name="20% - Accent6 45" xfId="10621" xr:uid="{15D79130-C1C0-4DE4-B490-D09DBA28B7B6}"/>
    <cellStyle name="20% - Accent6 45 2" xfId="10622" xr:uid="{2DC932B7-32E6-474A-9D02-FC27CF975890}"/>
    <cellStyle name="20% - Accent6 45 2 2" xfId="10623" xr:uid="{70190BFC-0F42-4B87-B49D-E7923AFAD8FE}"/>
    <cellStyle name="20% - Accent6 45 3" xfId="10624" xr:uid="{51ED3924-3B90-445D-BD74-CCB5239EDF58}"/>
    <cellStyle name="20% - Accent6 46" xfId="10625" xr:uid="{6B6A1ABD-F7B4-4068-ABB5-2DC5E464B42D}"/>
    <cellStyle name="20% - Accent6 46 2" xfId="10626" xr:uid="{93A1394F-5848-4370-8354-A4D569470068}"/>
    <cellStyle name="20% - Accent6 46 2 2" xfId="10627" xr:uid="{694A7CF4-B50A-41E4-819B-237ED23727FF}"/>
    <cellStyle name="20% - Accent6 46 3" xfId="10628" xr:uid="{A4C87ADF-F3D0-47E0-B312-CB39A655EABF}"/>
    <cellStyle name="20% - Accent6 47" xfId="10629" xr:uid="{64BA2E40-76BC-4CC4-BA63-17B847203831}"/>
    <cellStyle name="20% - Accent6 47 2" xfId="10630" xr:uid="{00BCE2F8-7F11-443D-8FE5-CBE489E6A1BD}"/>
    <cellStyle name="20% - Accent6 47 2 2" xfId="10631" xr:uid="{67C94CCC-24DD-4041-B04E-6AF0B48E7951}"/>
    <cellStyle name="20% - Accent6 47 3" xfId="10632" xr:uid="{85A37DB6-7959-4423-A427-CD1D87F349E5}"/>
    <cellStyle name="20% - Accent6 48" xfId="10633" xr:uid="{F5992E40-3BA0-4510-BB2E-846DEAE1EACC}"/>
    <cellStyle name="20% - Accent6 48 2" xfId="10634" xr:uid="{FBDEE3F0-CCA7-4E5F-B52E-0AFA23AE83EA}"/>
    <cellStyle name="20% - Accent6 48 2 2" xfId="10635" xr:uid="{AF9D30FE-6686-434E-9BC1-A1CDCB5A1E60}"/>
    <cellStyle name="20% - Accent6 48 2 2 2" xfId="10636" xr:uid="{111EDBC7-1552-448F-BF63-D8F20FD20448}"/>
    <cellStyle name="20% - Accent6 48 2 2 2 2" xfId="10637" xr:uid="{FF9351D7-F897-405E-896C-3811E94504A6}"/>
    <cellStyle name="20% - Accent6 48 2 2 3" xfId="10638" xr:uid="{7A54B03A-BA8F-4A02-BE5F-C5C69DB1FC19}"/>
    <cellStyle name="20% - Accent6 48 2 3" xfId="10639" xr:uid="{B91F4999-3F48-4951-ADD1-011BB5071719}"/>
    <cellStyle name="20% - Accent6 48 2 3 2" xfId="10640" xr:uid="{E89E690C-E05B-4891-9DAB-D945F4AFBC30}"/>
    <cellStyle name="20% - Accent6 48 2 4" xfId="10641" xr:uid="{C3E960E8-46F7-4308-ABE6-ADA0AF623CD1}"/>
    <cellStyle name="20% - Accent6 48 2 4 2" xfId="10642" xr:uid="{5C46D93B-0B3C-47DE-80D4-DD59E36D2187}"/>
    <cellStyle name="20% - Accent6 48 3" xfId="10643" xr:uid="{88D9FC86-89A8-4380-A036-8EC5B8DC9465}"/>
    <cellStyle name="20% - Accent6 48 3 2" xfId="10644" xr:uid="{4A852DB9-DDE1-46FF-B877-DD083F8F7121}"/>
    <cellStyle name="20% - Accent6 48 3 2 2" xfId="10645" xr:uid="{8348F6DD-6179-4842-BE79-80F546134C39}"/>
    <cellStyle name="20% - Accent6 48 3 3" xfId="10646" xr:uid="{5D0ABA7B-1431-4814-955D-6575B941C628}"/>
    <cellStyle name="20% - Accent6 48 4" xfId="10647" xr:uid="{823F7585-8661-4371-9F4E-67A4C5B93F3E}"/>
    <cellStyle name="20% - Accent6 48 4 2" xfId="10648" xr:uid="{3A33E616-9F7C-4754-8E01-55B5C27345CE}"/>
    <cellStyle name="20% - Accent6 48 5" xfId="10649" xr:uid="{203EFEBF-256F-4A7B-AD4C-7ED098D25DDE}"/>
    <cellStyle name="20% - Accent6 48 5 2" xfId="10650" xr:uid="{D4925706-8260-4D04-A911-910BDD2D681B}"/>
    <cellStyle name="20% - Accent6 49" xfId="10651" xr:uid="{5FDAE70C-12B7-405F-9FFB-3B236A88CC27}"/>
    <cellStyle name="20% - Accent6 49 2" xfId="10652" xr:uid="{A540E35A-88A9-4FD8-B135-DBF5FEC640F4}"/>
    <cellStyle name="20% - Accent6 49 2 2" xfId="10653" xr:uid="{934D866B-03FE-49EC-9671-831EE3E4B726}"/>
    <cellStyle name="20% - Accent6 49 2 2 2" xfId="10654" xr:uid="{4A7DBD97-7DA1-41A7-8414-CED43D31C20E}"/>
    <cellStyle name="20% - Accent6 49 2 2 2 2" xfId="10655" xr:uid="{1C5CE89C-0F4A-4580-BDDB-186705E28555}"/>
    <cellStyle name="20% - Accent6 49 2 2 3" xfId="10656" xr:uid="{24F2C380-C0D1-4231-A262-5FDF5A056F51}"/>
    <cellStyle name="20% - Accent6 49 2 3" xfId="10657" xr:uid="{9BC6E5EF-2125-44AC-98A2-ECD862F3E1D4}"/>
    <cellStyle name="20% - Accent6 49 2 3 2" xfId="10658" xr:uid="{ECB5BD58-7F58-4B58-907F-4D027DDB327E}"/>
    <cellStyle name="20% - Accent6 49 2 4" xfId="10659" xr:uid="{922D048A-00C9-4581-8CAA-43AC7866077E}"/>
    <cellStyle name="20% - Accent6 49 2 4 2" xfId="10660" xr:uid="{4D400315-CD3E-4812-9970-48EE9F077B57}"/>
    <cellStyle name="20% - Accent6 49 3" xfId="10661" xr:uid="{E2FDE316-41AA-4E29-9A2E-621D4C91D9EA}"/>
    <cellStyle name="20% - Accent6 49 3 2" xfId="10662" xr:uid="{360A2B2C-0BE4-42B4-AC80-5C175E2335D1}"/>
    <cellStyle name="20% - Accent6 49 3 2 2" xfId="10663" xr:uid="{D42D582E-93ED-4468-9F97-35568C48C1FF}"/>
    <cellStyle name="20% - Accent6 49 3 3" xfId="10664" xr:uid="{B96792F0-0169-4CE7-A509-9657CDF9C804}"/>
    <cellStyle name="20% - Accent6 49 4" xfId="10665" xr:uid="{FCB45F0F-D06A-4464-9C99-EF11B5A040E2}"/>
    <cellStyle name="20% - Accent6 49 4 2" xfId="10666" xr:uid="{3D3CB8BA-B82F-45F8-8607-3927AAED110E}"/>
    <cellStyle name="20% - Accent6 49 5" xfId="10667" xr:uid="{B46529E3-6FA3-4E8C-A135-616F61A732BA}"/>
    <cellStyle name="20% - Accent6 49 5 2" xfId="10668" xr:uid="{9A54DBCC-C9F0-4162-9C4A-9BE6E3F9BB59}"/>
    <cellStyle name="20% - Accent6 5" xfId="531" xr:uid="{AAC217B3-ABE8-446C-A9A4-AA396D884DE2}"/>
    <cellStyle name="20% - Accent6 5 2" xfId="532" xr:uid="{36CE2B97-9C31-439F-A548-79447DEEDD08}"/>
    <cellStyle name="20% - Accent6 5 2 2" xfId="10671" xr:uid="{5B04DD4F-E207-4055-AD24-74313B2F9B48}"/>
    <cellStyle name="20% - Accent6 5 2 2 2" xfId="10672" xr:uid="{FEA4C43E-9AA2-4402-909F-113C710E04F2}"/>
    <cellStyle name="20% - Accent6 5 2 3" xfId="10673" xr:uid="{A7FA192D-7AC9-4B7F-8E9E-E025B2D20BE4}"/>
    <cellStyle name="20% - Accent6 5 2 4" xfId="10674" xr:uid="{0A45DFC1-F7EC-4B22-8482-EE9B98782BCB}"/>
    <cellStyle name="20% - Accent6 5 2 5" xfId="10675" xr:uid="{665B4FBD-B81E-4EE2-9788-8E6634C0F444}"/>
    <cellStyle name="20% - Accent6 5 2 6" xfId="10670" xr:uid="{6AB8F25C-201E-4222-9FD8-EC0C66AFB3B8}"/>
    <cellStyle name="20% - Accent6 5 3" xfId="10676" xr:uid="{C62E7BDF-74F3-431F-8DB5-B73A53A89C3B}"/>
    <cellStyle name="20% - Accent6 5 3 2" xfId="10677" xr:uid="{F4E62755-3172-4521-ACE6-51F6D44DA893}"/>
    <cellStyle name="20% - Accent6 5 3 3" xfId="10678" xr:uid="{C9454323-29A5-42B5-9F04-D235EFEE436C}"/>
    <cellStyle name="20% - Accent6 5 4" xfId="10679" xr:uid="{352BFDC3-B03C-4789-AD72-78323F8674D1}"/>
    <cellStyle name="20% - Accent6 5 5" xfId="10680" xr:uid="{0525EE3F-F908-4EC1-B4B4-4C68593C3AF6}"/>
    <cellStyle name="20% - Accent6 5 6" xfId="10681" xr:uid="{E0700DD7-A23A-428B-8257-B36279F64C6F}"/>
    <cellStyle name="20% - Accent6 5 7" xfId="10682" xr:uid="{A73D94C6-84C6-4E89-B782-37CE1FEF5971}"/>
    <cellStyle name="20% - Accent6 5 8" xfId="10669" xr:uid="{557767F9-7F4F-47F0-89EF-2544374CC158}"/>
    <cellStyle name="20% - Accent6 50" xfId="10683" xr:uid="{59F71393-163A-4AAF-B27D-93EB0C72C3AB}"/>
    <cellStyle name="20% - Accent6 50 2" xfId="10684" xr:uid="{88B68FDD-D43D-458D-A445-463C696BA275}"/>
    <cellStyle name="20% - Accent6 50 2 2" xfId="10685" xr:uid="{90E823D6-9024-441B-AAC1-5C7A19B9FCC0}"/>
    <cellStyle name="20% - Accent6 50 2 2 2" xfId="10686" xr:uid="{477D048E-1167-4ABC-A864-320A5EA673B2}"/>
    <cellStyle name="20% - Accent6 50 2 2 2 2" xfId="10687" xr:uid="{D227545D-9AF8-47EC-B221-C7BA962DCAE6}"/>
    <cellStyle name="20% - Accent6 50 2 2 3" xfId="10688" xr:uid="{CF19E96C-6909-4962-9A84-0A04597BDD0A}"/>
    <cellStyle name="20% - Accent6 50 2 3" xfId="10689" xr:uid="{C51CB767-2A4D-4B2A-A529-EB94EA59C0DD}"/>
    <cellStyle name="20% - Accent6 50 2 3 2" xfId="10690" xr:uid="{9009DB5D-8D63-4EED-9D99-9E1FFB772061}"/>
    <cellStyle name="20% - Accent6 50 2 4" xfId="10691" xr:uid="{538AECAE-26A7-40AB-8475-EBF812411A23}"/>
    <cellStyle name="20% - Accent6 50 2 4 2" xfId="10692" xr:uid="{0B615DAA-E6F6-4904-8B0D-B089FC25AE5B}"/>
    <cellStyle name="20% - Accent6 50 3" xfId="10693" xr:uid="{1F3224A0-B221-4521-9DC8-6AE317445703}"/>
    <cellStyle name="20% - Accent6 50 3 2" xfId="10694" xr:uid="{865F9218-33F4-4BC7-A23E-80F1BDB1FDF7}"/>
    <cellStyle name="20% - Accent6 50 3 2 2" xfId="10695" xr:uid="{B9E0021E-0D56-4D1E-9B2D-4DD476DF6E0A}"/>
    <cellStyle name="20% - Accent6 50 3 3" xfId="10696" xr:uid="{F3517AAF-A757-46A2-8C08-78C4B91D4A1B}"/>
    <cellStyle name="20% - Accent6 50 4" xfId="10697" xr:uid="{52E53648-79E5-4730-B970-9F6ED54C6216}"/>
    <cellStyle name="20% - Accent6 50 4 2" xfId="10698" xr:uid="{34FCBA86-CD4B-4B09-B05D-A371423E7C91}"/>
    <cellStyle name="20% - Accent6 50 5" xfId="10699" xr:uid="{45CD9576-046B-4AD0-B554-A56D89996824}"/>
    <cellStyle name="20% - Accent6 50 5 2" xfId="10700" xr:uid="{3B5A62BF-8436-4B05-9F8C-4CFC72A2FEA5}"/>
    <cellStyle name="20% - Accent6 51" xfId="10701" xr:uid="{C6237CB1-94B0-458C-A78E-BA2F94174208}"/>
    <cellStyle name="20% - Accent6 51 2" xfId="10702" xr:uid="{AF547617-45EC-405E-AED6-D3126561EBF9}"/>
    <cellStyle name="20% - Accent6 51 2 2" xfId="10703" xr:uid="{845845B2-9FF5-40AC-907E-E893BD21A209}"/>
    <cellStyle name="20% - Accent6 51 2 2 2" xfId="10704" xr:uid="{56EA9BA7-0798-4C61-9B7C-F89FF88FA6B5}"/>
    <cellStyle name="20% - Accent6 51 2 2 2 2" xfId="10705" xr:uid="{5D2BFDC6-0967-48C3-AD26-78B41CAB8388}"/>
    <cellStyle name="20% - Accent6 51 2 2 3" xfId="10706" xr:uid="{96ECBF48-5DD0-4512-A5B9-CE4D0252140F}"/>
    <cellStyle name="20% - Accent6 51 2 3" xfId="10707" xr:uid="{D8075F00-858E-4603-A532-0E7A70B0C78D}"/>
    <cellStyle name="20% - Accent6 51 2 3 2" xfId="10708" xr:uid="{5DD9F1C7-C202-471B-8EFE-74DEB14B1C50}"/>
    <cellStyle name="20% - Accent6 51 2 4" xfId="10709" xr:uid="{E50C4134-D2CF-4EEE-8FDE-D9D745C381B3}"/>
    <cellStyle name="20% - Accent6 51 2 4 2" xfId="10710" xr:uid="{71C04043-6587-4824-8A1C-11BE504C3FFC}"/>
    <cellStyle name="20% - Accent6 51 3" xfId="10711" xr:uid="{26541FBC-D311-4C0D-B7BE-ECD80B7D4096}"/>
    <cellStyle name="20% - Accent6 51 3 2" xfId="10712" xr:uid="{68738E92-EC47-4AA5-AF65-7E1C1935A6F3}"/>
    <cellStyle name="20% - Accent6 51 3 2 2" xfId="10713" xr:uid="{7A552183-B2AF-47CF-8E80-9BF75B4718EA}"/>
    <cellStyle name="20% - Accent6 51 3 3" xfId="10714" xr:uid="{2D799E5E-D7B8-434B-AE96-A7546CA44E5E}"/>
    <cellStyle name="20% - Accent6 51 4" xfId="10715" xr:uid="{FD981457-0B24-46E3-96F9-2AC4F29E03FB}"/>
    <cellStyle name="20% - Accent6 51 4 2" xfId="10716" xr:uid="{E602BEB9-2A12-4D4C-BF43-A5E707686D7C}"/>
    <cellStyle name="20% - Accent6 51 5" xfId="10717" xr:uid="{8E90DD72-F582-41C5-86D4-D1F4B782BDF6}"/>
    <cellStyle name="20% - Accent6 51 5 2" xfId="10718" xr:uid="{D7764A94-070F-4B16-BA49-10919A656971}"/>
    <cellStyle name="20% - Accent6 52" xfId="10719" xr:uid="{0508B5E0-D81E-4524-A6D3-950071CA8407}"/>
    <cellStyle name="20% - Accent6 52 2" xfId="10720" xr:uid="{3F76FAF1-5595-4B81-BF88-F42A8AF94513}"/>
    <cellStyle name="20% - Accent6 52 2 2" xfId="10721" xr:uid="{02BF7F79-9ABB-4399-BCB4-30AF1AAD0E30}"/>
    <cellStyle name="20% - Accent6 52 2 2 2" xfId="10722" xr:uid="{408B79F2-74D6-4386-BB1A-406C6535109C}"/>
    <cellStyle name="20% - Accent6 52 2 2 2 2" xfId="10723" xr:uid="{E1F63C26-3EAD-4EC2-B346-F2BF83BA67A6}"/>
    <cellStyle name="20% - Accent6 52 2 2 3" xfId="10724" xr:uid="{3FAEA433-2435-479F-BE99-F57B2B95D6E2}"/>
    <cellStyle name="20% - Accent6 52 2 3" xfId="10725" xr:uid="{5E740DB4-98CE-4F04-AE82-2D92049BA125}"/>
    <cellStyle name="20% - Accent6 52 2 3 2" xfId="10726" xr:uid="{24C3E6B0-0575-4AA2-B1FD-F2D87B4EF217}"/>
    <cellStyle name="20% - Accent6 52 2 4" xfId="10727" xr:uid="{372AB57C-A3B6-41AF-A5B4-270E40A07EFE}"/>
    <cellStyle name="20% - Accent6 52 2 4 2" xfId="10728" xr:uid="{B111B8E6-B4CC-4B7A-94EE-CAC37DE9C17A}"/>
    <cellStyle name="20% - Accent6 52 3" xfId="10729" xr:uid="{7925050A-589E-4CF4-AA5A-16F788FE174D}"/>
    <cellStyle name="20% - Accent6 52 3 2" xfId="10730" xr:uid="{2D0AF78D-1624-409B-85C0-412D61E47ADA}"/>
    <cellStyle name="20% - Accent6 52 3 2 2" xfId="10731" xr:uid="{5AD32DF5-72E1-471E-AB6A-F524F9774CDE}"/>
    <cellStyle name="20% - Accent6 52 3 3" xfId="10732" xr:uid="{F0088890-815E-44D5-8AC7-F67835FCBCDC}"/>
    <cellStyle name="20% - Accent6 52 4" xfId="10733" xr:uid="{7E8056E9-3223-4916-BC74-D57583CBB853}"/>
    <cellStyle name="20% - Accent6 52 4 2" xfId="10734" xr:uid="{85B6A9C0-0D51-45BF-BD13-F6582CA7F17B}"/>
    <cellStyle name="20% - Accent6 52 5" xfId="10735" xr:uid="{72B1F8DB-780A-46CF-90F6-581975FE53F4}"/>
    <cellStyle name="20% - Accent6 52 5 2" xfId="10736" xr:uid="{5C57D60F-A603-454D-972B-E2FEB4CAC50B}"/>
    <cellStyle name="20% - Accent6 53" xfId="10737" xr:uid="{0D47B090-23D8-499A-9D8B-679FDC23278C}"/>
    <cellStyle name="20% - Accent6 53 2" xfId="10738" xr:uid="{21DEC73A-DFA7-4C30-813E-41D0AE994606}"/>
    <cellStyle name="20% - Accent6 53 2 2" xfId="10739" xr:uid="{58CDAEBE-2CDC-4522-80B6-2E1A758A0623}"/>
    <cellStyle name="20% - Accent6 53 2 2 2" xfId="10740" xr:uid="{8D2A72E2-313C-4EB8-958F-FEED3BC94A57}"/>
    <cellStyle name="20% - Accent6 53 2 2 2 2" xfId="10741" xr:uid="{5358EE76-68AA-4157-B179-7A6FAD67BB51}"/>
    <cellStyle name="20% - Accent6 53 2 2 3" xfId="10742" xr:uid="{968831EB-1F5B-4E4A-92F2-0B0B97CD3927}"/>
    <cellStyle name="20% - Accent6 53 2 3" xfId="10743" xr:uid="{DE8E8B0D-A385-4BDE-9B7A-B17C4AF44F6D}"/>
    <cellStyle name="20% - Accent6 53 2 3 2" xfId="10744" xr:uid="{E1C7548B-9CAD-41BE-B568-F6C976A67200}"/>
    <cellStyle name="20% - Accent6 53 2 4" xfId="10745" xr:uid="{B519699D-E3E0-48CA-A82C-EFE299029C68}"/>
    <cellStyle name="20% - Accent6 53 2 4 2" xfId="10746" xr:uid="{45B8998F-CA9B-4C3B-9007-3DBF8357D2C0}"/>
    <cellStyle name="20% - Accent6 53 3" xfId="10747" xr:uid="{9726AAA6-2B34-4891-BEF9-01FFB7F76265}"/>
    <cellStyle name="20% - Accent6 53 3 2" xfId="10748" xr:uid="{CA2FE7D0-9F50-490C-8293-FB4D0884C2C8}"/>
    <cellStyle name="20% - Accent6 53 3 2 2" xfId="10749" xr:uid="{1ABE72A5-F27B-472B-958C-0144A6684BA8}"/>
    <cellStyle name="20% - Accent6 53 3 3" xfId="10750" xr:uid="{AC4965A2-2DBA-4852-932C-15EE39EFD0EE}"/>
    <cellStyle name="20% - Accent6 53 4" xfId="10751" xr:uid="{E52AA6FF-318F-43FF-B61A-712218DD308F}"/>
    <cellStyle name="20% - Accent6 53 4 2" xfId="10752" xr:uid="{0ED5273D-9CBA-454F-BDAD-67F25547D78B}"/>
    <cellStyle name="20% - Accent6 53 5" xfId="10753" xr:uid="{69ED3768-CC05-43FD-A77D-2E17B2AE6393}"/>
    <cellStyle name="20% - Accent6 53 5 2" xfId="10754" xr:uid="{FE22D9AB-D732-4E67-9EAE-F464C6382A6D}"/>
    <cellStyle name="20% - Accent6 54" xfId="10755" xr:uid="{88B2699C-807A-4A2A-9A6F-438A6B463856}"/>
    <cellStyle name="20% - Accent6 54 2" xfId="10756" xr:uid="{050F4A39-304F-4935-B297-2AFC41C06D92}"/>
    <cellStyle name="20% - Accent6 55" xfId="10757" xr:uid="{666A08C1-3294-4C9B-85F7-4182EF44209C}"/>
    <cellStyle name="20% - Accent6 55 2" xfId="10758" xr:uid="{ACA793FB-2339-42C4-B308-BC4A00470DDC}"/>
    <cellStyle name="20% - Accent6 56" xfId="10759" xr:uid="{F45DE30B-BF22-479F-A304-457EAC0E1712}"/>
    <cellStyle name="20% - Accent6 56 2" xfId="10760" xr:uid="{E0996E88-2A86-4950-AF43-EA59B872E1B6}"/>
    <cellStyle name="20% - Accent6 56 2 2" xfId="10761" xr:uid="{11643ED0-80A7-44A5-8FF8-E9BF76B23D02}"/>
    <cellStyle name="20% - Accent6 56 2 2 2" xfId="10762" xr:uid="{0D26071D-FDB3-458B-BD02-2F9C5DD07D47}"/>
    <cellStyle name="20% - Accent6 56 2 2 2 2" xfId="10763" xr:uid="{2E56049D-3141-4472-8DE2-FDAADDA9B18F}"/>
    <cellStyle name="20% - Accent6 56 2 2 3" xfId="10764" xr:uid="{D3764699-F251-446D-A29C-761FFF0B3F6A}"/>
    <cellStyle name="20% - Accent6 56 2 3" xfId="10765" xr:uid="{291EB34C-9EA1-48FF-87C6-663C181DCCF4}"/>
    <cellStyle name="20% - Accent6 56 2 3 2" xfId="10766" xr:uid="{D8F42119-DCBF-44BF-8CB3-9BE8971FDF98}"/>
    <cellStyle name="20% - Accent6 56 2 4" xfId="10767" xr:uid="{03993968-2356-4CAA-A122-430A19A51318}"/>
    <cellStyle name="20% - Accent6 56 2 4 2" xfId="10768" xr:uid="{5178107D-35A3-4761-8C6E-D0231CEBD19B}"/>
    <cellStyle name="20% - Accent6 56 3" xfId="10769" xr:uid="{F5E7DB08-1718-430C-BBF9-F37804D79376}"/>
    <cellStyle name="20% - Accent6 56 3 2" xfId="10770" xr:uid="{B5FF9A91-7951-4415-B73E-DDC1FD37EE0E}"/>
    <cellStyle name="20% - Accent6 56 3 2 2" xfId="10771" xr:uid="{60C7BD5A-8CAD-4D99-98C1-4F1BB2FC6DCB}"/>
    <cellStyle name="20% - Accent6 56 3 3" xfId="10772" xr:uid="{7877147A-4D31-4E6C-B1DB-E88AD9FA2EB0}"/>
    <cellStyle name="20% - Accent6 56 4" xfId="10773" xr:uid="{8DBC7B1B-C5CA-4657-9AEA-92EB764DEF7E}"/>
    <cellStyle name="20% - Accent6 56 4 2" xfId="10774" xr:uid="{19CC7032-B92D-4AB6-A810-EE95510433F8}"/>
    <cellStyle name="20% - Accent6 56 5" xfId="10775" xr:uid="{6B82DEE5-8718-4E89-9FC0-3A7F9C8571F5}"/>
    <cellStyle name="20% - Accent6 56 5 2" xfId="10776" xr:uid="{AB112B69-4530-4CA9-B23E-A29FC2851889}"/>
    <cellStyle name="20% - Accent6 57" xfId="10777" xr:uid="{51961B75-4263-4F77-A848-E0926B1F1D1A}"/>
    <cellStyle name="20% - Accent6 57 2" xfId="10778" xr:uid="{36CD03C9-9777-45CD-942F-1D1658053B36}"/>
    <cellStyle name="20% - Accent6 57 2 2" xfId="10779" xr:uid="{7CE39A87-7B2D-49E4-B3E8-088F4DD4D543}"/>
    <cellStyle name="20% - Accent6 57 2 2 2" xfId="10780" xr:uid="{22BDC4B3-903A-425E-B27F-1D406DCFD629}"/>
    <cellStyle name="20% - Accent6 57 2 2 2 2" xfId="10781" xr:uid="{E8E68C07-204E-4426-9407-3D70A3824925}"/>
    <cellStyle name="20% - Accent6 57 2 2 3" xfId="10782" xr:uid="{C97C5E2C-B1EA-4821-B16D-1011102C4590}"/>
    <cellStyle name="20% - Accent6 57 2 3" xfId="10783" xr:uid="{9A73B7F5-5432-4B72-B3DD-B43FAE9E5EB6}"/>
    <cellStyle name="20% - Accent6 57 2 3 2" xfId="10784" xr:uid="{772677D2-1EA4-4240-82D5-7DE6BC549F81}"/>
    <cellStyle name="20% - Accent6 57 2 4" xfId="10785" xr:uid="{A7B547EC-6FDA-4D5C-828C-EBE9B7BE0797}"/>
    <cellStyle name="20% - Accent6 57 2 4 2" xfId="10786" xr:uid="{7711CC35-396B-43B0-9638-F7DF7308CF76}"/>
    <cellStyle name="20% - Accent6 57 3" xfId="10787" xr:uid="{E50C4A92-C975-4371-A8BD-7362CFF931D8}"/>
    <cellStyle name="20% - Accent6 57 3 2" xfId="10788" xr:uid="{E77A5C92-B063-4023-A121-238B0C0BCFC1}"/>
    <cellStyle name="20% - Accent6 57 3 2 2" xfId="10789" xr:uid="{8A58C57B-BCA7-4D21-A18A-0AF20219437E}"/>
    <cellStyle name="20% - Accent6 57 3 3" xfId="10790" xr:uid="{58492CB3-63D0-4CCF-834B-85CEFD369ACB}"/>
    <cellStyle name="20% - Accent6 57 4" xfId="10791" xr:uid="{B2F049FD-8E8F-454A-B086-71ACCBF82EEC}"/>
    <cellStyle name="20% - Accent6 57 4 2" xfId="10792" xr:uid="{EB736388-3B42-40B3-A2D1-EEF5D49C4F2E}"/>
    <cellStyle name="20% - Accent6 57 5" xfId="10793" xr:uid="{F6D3A942-2D40-4FE8-B8D6-2D6B38DA39BF}"/>
    <cellStyle name="20% - Accent6 57 5 2" xfId="10794" xr:uid="{97EC409C-D4CB-4902-87D5-B668321C81A2}"/>
    <cellStyle name="20% - Accent6 58" xfId="10795" xr:uid="{443E30DA-E3E7-48A3-9C91-5C53584C4A39}"/>
    <cellStyle name="20% - Accent6 58 2" xfId="10796" xr:uid="{7A634E5E-3785-4AEA-B4D4-08149054E9DB}"/>
    <cellStyle name="20% - Accent6 58 2 2" xfId="10797" xr:uid="{27424192-9E7E-4389-936F-3A748E11F093}"/>
    <cellStyle name="20% - Accent6 58 2 2 2" xfId="10798" xr:uid="{FE68E49B-AB53-427B-B0FD-A4D751013208}"/>
    <cellStyle name="20% - Accent6 58 2 2 2 2" xfId="10799" xr:uid="{75C18ACE-497F-45BC-91B9-CB90F29C4505}"/>
    <cellStyle name="20% - Accent6 58 2 2 3" xfId="10800" xr:uid="{D02E2795-1A86-444B-BA77-D050ED327050}"/>
    <cellStyle name="20% - Accent6 58 2 3" xfId="10801" xr:uid="{BEF15B92-DC84-4790-B219-F93E5F0F2748}"/>
    <cellStyle name="20% - Accent6 58 2 3 2" xfId="10802" xr:uid="{9EB854A3-A305-40DA-B486-C8C8B5FFDC14}"/>
    <cellStyle name="20% - Accent6 58 2 4" xfId="10803" xr:uid="{43207309-A686-4F24-904E-CB41E337F653}"/>
    <cellStyle name="20% - Accent6 58 2 4 2" xfId="10804" xr:uid="{E8D42FD8-6196-4BA1-8F49-4CF31A8AF6BA}"/>
    <cellStyle name="20% - Accent6 58 3" xfId="10805" xr:uid="{458DA4D0-CAED-43D6-90F3-5D398C9D0013}"/>
    <cellStyle name="20% - Accent6 58 3 2" xfId="10806" xr:uid="{BFDAD8A3-5F6D-4A99-80CB-1E8FE79DF109}"/>
    <cellStyle name="20% - Accent6 58 3 2 2" xfId="10807" xr:uid="{90CE2587-41AB-42B0-9DA9-816AF3403452}"/>
    <cellStyle name="20% - Accent6 58 3 3" xfId="10808" xr:uid="{A1D5A587-5533-4ED2-A132-3DD61B1196EF}"/>
    <cellStyle name="20% - Accent6 58 4" xfId="10809" xr:uid="{04374103-A1FF-4EF3-92F3-606A3B11A8B3}"/>
    <cellStyle name="20% - Accent6 58 4 2" xfId="10810" xr:uid="{DFA19245-0DBE-43B2-8ECD-D724B93D3B84}"/>
    <cellStyle name="20% - Accent6 58 5" xfId="10811" xr:uid="{B116E832-547B-4482-8A1A-265D03EB271F}"/>
    <cellStyle name="20% - Accent6 58 5 2" xfId="10812" xr:uid="{DCBFCE2A-80BE-4973-B43A-BBC6CAC02897}"/>
    <cellStyle name="20% - Accent6 59" xfId="10813" xr:uid="{E671FC19-00B3-40E5-98E1-5FD44B85FE22}"/>
    <cellStyle name="20% - Accent6 59 2" xfId="10814" xr:uid="{CAC1BEED-608A-4D1E-B71F-50951DD0F6DD}"/>
    <cellStyle name="20% - Accent6 59 2 2" xfId="10815" xr:uid="{B7DE867C-B90B-4F16-91AE-33DF80313513}"/>
    <cellStyle name="20% - Accent6 59 2 2 2" xfId="10816" xr:uid="{3ABC31DA-B9EE-436B-8566-4033D9A6339C}"/>
    <cellStyle name="20% - Accent6 59 2 2 2 2" xfId="10817" xr:uid="{0FD0D34F-E85C-4624-B515-295D1827C9FF}"/>
    <cellStyle name="20% - Accent6 59 2 2 3" xfId="10818" xr:uid="{BFEC200B-3831-454E-8889-401629A6A48E}"/>
    <cellStyle name="20% - Accent6 59 2 3" xfId="10819" xr:uid="{8FA84823-A985-4CE8-AF03-11EE858DB707}"/>
    <cellStyle name="20% - Accent6 59 2 3 2" xfId="10820" xr:uid="{527FF7D2-12B7-45B4-8306-621FC7D91104}"/>
    <cellStyle name="20% - Accent6 59 2 4" xfId="10821" xr:uid="{A37A7BD6-2B04-450F-8DDA-E8CB80609BBB}"/>
    <cellStyle name="20% - Accent6 59 2 4 2" xfId="10822" xr:uid="{075287B0-A016-4DE8-A722-DA98D232DFD4}"/>
    <cellStyle name="20% - Accent6 59 3" xfId="10823" xr:uid="{F9902B91-22BB-458E-A6DE-8EF6D17F0500}"/>
    <cellStyle name="20% - Accent6 59 3 2" xfId="10824" xr:uid="{F97E343A-2157-47B5-94CE-EF1FA18F662F}"/>
    <cellStyle name="20% - Accent6 59 3 2 2" xfId="10825" xr:uid="{2DDDDD07-FFBF-4A66-ACA6-5F131BA10B38}"/>
    <cellStyle name="20% - Accent6 59 3 3" xfId="10826" xr:uid="{61F38E29-83B0-44D8-ACC5-8B94195746CE}"/>
    <cellStyle name="20% - Accent6 59 4" xfId="10827" xr:uid="{033BD333-ADF1-4DD2-9276-7B71C166F10B}"/>
    <cellStyle name="20% - Accent6 59 4 2" xfId="10828" xr:uid="{0BDD914A-8CBC-48CD-B4C2-F07349B4384D}"/>
    <cellStyle name="20% - Accent6 59 5" xfId="10829" xr:uid="{21B0B5F3-168F-4DAC-9724-91CD94436F6D}"/>
    <cellStyle name="20% - Accent6 59 5 2" xfId="10830" xr:uid="{2F501B6B-A0F3-4FBE-AE67-E48F337EDB9B}"/>
    <cellStyle name="20% - Accent6 6" xfId="533" xr:uid="{A19F3979-9557-4B31-8CF4-855FD5095A3D}"/>
    <cellStyle name="20% - Accent6 6 2" xfId="10832" xr:uid="{00FE8F79-4FF2-4553-B694-2A707A30F7F6}"/>
    <cellStyle name="20% - Accent6 6 2 2" xfId="10833" xr:uid="{8A2FAE79-F4F5-421D-90F4-11F338DFB525}"/>
    <cellStyle name="20% - Accent6 6 2 3" xfId="10834" xr:uid="{860EDFB3-5CDC-46D3-9DD5-38DF816C2690}"/>
    <cellStyle name="20% - Accent6 6 3" xfId="10835" xr:uid="{B9B186EC-8C09-4877-8CDD-3C1BA4176879}"/>
    <cellStyle name="20% - Accent6 6 4" xfId="10836" xr:uid="{6AC5E08D-5149-4458-BE37-69AA6A625A1F}"/>
    <cellStyle name="20% - Accent6 6 5" xfId="10837" xr:uid="{9E376C8C-6899-486E-944F-3F9D3D634B29}"/>
    <cellStyle name="20% - Accent6 6 6" xfId="10838" xr:uid="{08D94476-A6D4-4CB6-9628-6713EB285D50}"/>
    <cellStyle name="20% - Accent6 6 7" xfId="10839" xr:uid="{4DF4A229-7CF9-4D78-B07E-1D5EFB4E80EC}"/>
    <cellStyle name="20% - Accent6 6 8" xfId="10831" xr:uid="{A84CF9E5-AF84-48EB-ABCF-B25EE570B6F6}"/>
    <cellStyle name="20% - Accent6 60" xfId="10840" xr:uid="{C668FD53-AFED-4873-8B12-EFB051D6BA5A}"/>
    <cellStyle name="20% - Accent6 60 2" xfId="10841" xr:uid="{E42FF02D-E500-4E8F-BE0B-2E81F52D572B}"/>
    <cellStyle name="20% - Accent6 60 2 2" xfId="10842" xr:uid="{A137229D-33C9-42D6-9CED-5A488F0A4551}"/>
    <cellStyle name="20% - Accent6 60 2 2 2" xfId="10843" xr:uid="{CA59A382-CEC2-4E3A-92AD-CB93BD81AB12}"/>
    <cellStyle name="20% - Accent6 60 2 2 2 2" xfId="10844" xr:uid="{1A41EFAE-0ECE-4438-AF78-8275FE202D7F}"/>
    <cellStyle name="20% - Accent6 60 2 2 3" xfId="10845" xr:uid="{BB2C8131-BF29-4F17-8D3C-E190D2AB0415}"/>
    <cellStyle name="20% - Accent6 60 2 3" xfId="10846" xr:uid="{FBB81556-38FC-4209-8079-14903676B587}"/>
    <cellStyle name="20% - Accent6 60 2 3 2" xfId="10847" xr:uid="{1A7094DB-EFA1-4C67-A70E-1A07B7871D6E}"/>
    <cellStyle name="20% - Accent6 60 2 4" xfId="10848" xr:uid="{31629F0F-46F6-445C-AB93-1DFED9B21B05}"/>
    <cellStyle name="20% - Accent6 60 2 4 2" xfId="10849" xr:uid="{8CF520CE-89F7-4FC2-8390-1737227FC3F9}"/>
    <cellStyle name="20% - Accent6 60 3" xfId="10850" xr:uid="{EBBDBF3F-EB76-4BE9-A1A6-EB6BF091B60B}"/>
    <cellStyle name="20% - Accent6 60 3 2" xfId="10851" xr:uid="{12FBAE18-3FB2-471F-B49B-AFBE5C04B57A}"/>
    <cellStyle name="20% - Accent6 60 3 2 2" xfId="10852" xr:uid="{F98FB9FE-975F-4977-BCA1-A3645B65FEBD}"/>
    <cellStyle name="20% - Accent6 60 3 3" xfId="10853" xr:uid="{00C40C16-E756-48D1-904D-0406AB9DEEDD}"/>
    <cellStyle name="20% - Accent6 60 4" xfId="10854" xr:uid="{F5A2C4FA-BFA9-47F1-B478-2547478790EA}"/>
    <cellStyle name="20% - Accent6 60 4 2" xfId="10855" xr:uid="{7E3009DA-7DE5-4E94-9DB5-E8AB235384CA}"/>
    <cellStyle name="20% - Accent6 60 5" xfId="10856" xr:uid="{7C3F54B4-78F7-4016-B869-C6CE395F07BC}"/>
    <cellStyle name="20% - Accent6 60 5 2" xfId="10857" xr:uid="{592FF031-1A13-4F8D-AC2B-15CB25AEB6C4}"/>
    <cellStyle name="20% - Accent6 61" xfId="10858" xr:uid="{07E1876F-0A70-47E4-87F8-9BFCB5D605BD}"/>
    <cellStyle name="20% - Accent6 61 2" xfId="10859" xr:uid="{15AC7EE0-BFB2-4989-9E07-309B1EAA0938}"/>
    <cellStyle name="20% - Accent6 61 2 2" xfId="10860" xr:uid="{F5F3AF7B-E247-43D3-9CA8-1706D06B76A9}"/>
    <cellStyle name="20% - Accent6 61 2 2 2" xfId="10861" xr:uid="{119ADA78-EFE5-4C9F-8188-A82EA703E958}"/>
    <cellStyle name="20% - Accent6 61 2 2 2 2" xfId="10862" xr:uid="{34554A29-1C4D-4E44-B67C-F95B9E2E9A98}"/>
    <cellStyle name="20% - Accent6 61 2 2 3" xfId="10863" xr:uid="{D4CD4F32-502D-48D1-AE55-A4B6D13BCDCE}"/>
    <cellStyle name="20% - Accent6 61 2 3" xfId="10864" xr:uid="{88CA5544-D290-4A37-A3FF-35EAAEF87AB1}"/>
    <cellStyle name="20% - Accent6 61 2 3 2" xfId="10865" xr:uid="{8631882D-4F3E-455E-9043-522F2F613215}"/>
    <cellStyle name="20% - Accent6 61 2 4" xfId="10866" xr:uid="{8510584F-EABF-4C36-88FE-19551855267B}"/>
    <cellStyle name="20% - Accent6 61 2 4 2" xfId="10867" xr:uid="{08CA7858-09A1-47CD-A7B6-DB4B9746799C}"/>
    <cellStyle name="20% - Accent6 61 3" xfId="10868" xr:uid="{C7A40CD9-D211-4413-9C3F-F401C065855A}"/>
    <cellStyle name="20% - Accent6 61 3 2" xfId="10869" xr:uid="{1D5EE1F9-7C43-4F0F-ADC7-7837D226EC26}"/>
    <cellStyle name="20% - Accent6 61 3 2 2" xfId="10870" xr:uid="{2CCB87D0-A0DD-4CB3-933D-9D8DCFC65F0D}"/>
    <cellStyle name="20% - Accent6 61 3 3" xfId="10871" xr:uid="{E40C6ED5-E2D3-4D2A-B7BA-21035DE5EBEE}"/>
    <cellStyle name="20% - Accent6 61 4" xfId="10872" xr:uid="{9E729507-85D5-4078-8E5F-FD2EB60BC5C6}"/>
    <cellStyle name="20% - Accent6 61 4 2" xfId="10873" xr:uid="{31C172BC-8478-43F9-A06D-16B7BD5F0A51}"/>
    <cellStyle name="20% - Accent6 61 5" xfId="10874" xr:uid="{4B1F40A1-7787-4419-A93C-BD7ECA181A47}"/>
    <cellStyle name="20% - Accent6 61 5 2" xfId="10875" xr:uid="{D8B00911-0ACA-45A9-A92E-628B0DB4AE58}"/>
    <cellStyle name="20% - Accent6 62" xfId="10876" xr:uid="{52DA2E55-BF49-45F0-9A27-00BDE8BD1C87}"/>
    <cellStyle name="20% - Accent6 62 2" xfId="10877" xr:uid="{DFE17521-C19A-4BAF-BFCE-B177A313C39D}"/>
    <cellStyle name="20% - Accent6 62 2 2" xfId="10878" xr:uid="{D034E962-298B-4A40-AEF3-8FB62B17F2FC}"/>
    <cellStyle name="20% - Accent6 62 2 2 2" xfId="10879" xr:uid="{E52A5AE1-60A8-4284-8D05-364848AB2191}"/>
    <cellStyle name="20% - Accent6 62 2 2 2 2" xfId="10880" xr:uid="{C869DAA8-B1EC-4CB2-808E-A8A68788ABAF}"/>
    <cellStyle name="20% - Accent6 62 2 2 3" xfId="10881" xr:uid="{D902A3A4-3466-4C15-82FF-226077AF6380}"/>
    <cellStyle name="20% - Accent6 62 2 3" xfId="10882" xr:uid="{555564AC-9F27-4700-99A4-9E7F7307834F}"/>
    <cellStyle name="20% - Accent6 62 2 3 2" xfId="10883" xr:uid="{36A4DE07-1F56-408A-AB82-498CCAB7E1E2}"/>
    <cellStyle name="20% - Accent6 62 2 4" xfId="10884" xr:uid="{D9035D44-3301-4A7A-879F-77028BDD95CE}"/>
    <cellStyle name="20% - Accent6 62 2 4 2" xfId="10885" xr:uid="{B42991E1-73ED-4D17-8EA3-79CED92333F3}"/>
    <cellStyle name="20% - Accent6 62 3" xfId="10886" xr:uid="{96FC107A-036F-4C51-985F-74F1ACEE354A}"/>
    <cellStyle name="20% - Accent6 62 3 2" xfId="10887" xr:uid="{537F572B-5326-486C-B2DD-7A73459A9EF8}"/>
    <cellStyle name="20% - Accent6 62 3 2 2" xfId="10888" xr:uid="{67CA66A7-F25D-4B31-A64C-FE5C33D75238}"/>
    <cellStyle name="20% - Accent6 62 3 3" xfId="10889" xr:uid="{37FB10EB-98D9-486D-89CE-0521F0BECEA8}"/>
    <cellStyle name="20% - Accent6 62 4" xfId="10890" xr:uid="{874E4804-84D0-481F-A1DC-743E9A0F0EB4}"/>
    <cellStyle name="20% - Accent6 62 4 2" xfId="10891" xr:uid="{9022CC65-EE44-4043-AD20-5AE99948DCF6}"/>
    <cellStyle name="20% - Accent6 62 5" xfId="10892" xr:uid="{B2B93EFE-47F8-4134-A197-0A12FA580577}"/>
    <cellStyle name="20% - Accent6 62 5 2" xfId="10893" xr:uid="{311ECA50-1DE9-4144-BFD7-70FB54EB0DF3}"/>
    <cellStyle name="20% - Accent6 63" xfId="10894" xr:uid="{A0F5BF68-EE8F-48F2-B94E-73335CE4D721}"/>
    <cellStyle name="20% - Accent6 63 2" xfId="10895" xr:uid="{76AB1CCF-E754-41D2-9434-77577D5F907B}"/>
    <cellStyle name="20% - Accent6 63 2 2" xfId="10896" xr:uid="{3E194C73-4B3D-4645-99F9-9A7B9CD7AC5C}"/>
    <cellStyle name="20% - Accent6 63 2 2 2" xfId="10897" xr:uid="{1C4A40B3-AAE8-4A48-AFEA-1B49AC27A57B}"/>
    <cellStyle name="20% - Accent6 63 2 2 2 2" xfId="10898" xr:uid="{22CA28D8-4884-4EE6-A1DE-D3B4173AEEDF}"/>
    <cellStyle name="20% - Accent6 63 2 2 3" xfId="10899" xr:uid="{D9D823BB-93D6-4AD3-8BB2-A7744E879957}"/>
    <cellStyle name="20% - Accent6 63 2 3" xfId="10900" xr:uid="{C4D6BDD1-147D-42A9-B57F-EF79CDF17134}"/>
    <cellStyle name="20% - Accent6 63 2 3 2" xfId="10901" xr:uid="{06953159-1DE1-4194-94DE-87FEFC0AEC3D}"/>
    <cellStyle name="20% - Accent6 63 2 4" xfId="10902" xr:uid="{B3CD902C-9FE6-483D-835F-FE726838013B}"/>
    <cellStyle name="20% - Accent6 63 2 4 2" xfId="10903" xr:uid="{435DC0E5-0EBB-4D1F-888E-E342BECD231E}"/>
    <cellStyle name="20% - Accent6 63 3" xfId="10904" xr:uid="{5F7BD663-5886-4FA1-AE79-4060FC34762A}"/>
    <cellStyle name="20% - Accent6 63 3 2" xfId="10905" xr:uid="{BF931155-755D-434F-95CA-FAFC92E0C69D}"/>
    <cellStyle name="20% - Accent6 63 3 2 2" xfId="10906" xr:uid="{B47436C8-901A-4FCF-91AC-E875B6620A9C}"/>
    <cellStyle name="20% - Accent6 63 3 3" xfId="10907" xr:uid="{0940756F-98AA-4FCD-BE3E-97F3ED4F27C0}"/>
    <cellStyle name="20% - Accent6 63 4" xfId="10908" xr:uid="{F3C85526-CD4A-4385-A92F-0B2A7AF9E418}"/>
    <cellStyle name="20% - Accent6 63 4 2" xfId="10909" xr:uid="{FC95C140-8041-4F4D-8965-2160E8F02315}"/>
    <cellStyle name="20% - Accent6 63 5" xfId="10910" xr:uid="{2C803EB8-1D51-4A2E-A3AF-C544C22FA025}"/>
    <cellStyle name="20% - Accent6 63 5 2" xfId="10911" xr:uid="{DEA3C3EC-4219-404D-A003-0F55B12C1386}"/>
    <cellStyle name="20% - Accent6 64" xfId="10912" xr:uid="{DFFD81DD-CF37-44A7-863C-CBF622A0E9AD}"/>
    <cellStyle name="20% - Accent6 64 2" xfId="10913" xr:uid="{BED2000A-E4D8-4E99-A81C-4EBFF94C6AA3}"/>
    <cellStyle name="20% - Accent6 65" xfId="10914" xr:uid="{859CBB06-C434-43A4-85C7-8FA770A432C5}"/>
    <cellStyle name="20% - Accent6 65 2" xfId="10915" xr:uid="{E528B20C-3736-40BE-9EB6-5FAA181F80E1}"/>
    <cellStyle name="20% - Accent6 65 2 2" xfId="10916" xr:uid="{92CF7AAD-1D9F-4E62-9079-7DB1C5859EBB}"/>
    <cellStyle name="20% - Accent6 65 2 2 2" xfId="10917" xr:uid="{94C97B10-F29C-4F98-A3F5-00FC0F2A0C81}"/>
    <cellStyle name="20% - Accent6 65 2 2 2 2" xfId="10918" xr:uid="{1BC07F0C-52F6-49CE-BC17-9C0406BF8881}"/>
    <cellStyle name="20% - Accent6 65 2 2 3" xfId="10919" xr:uid="{49EB7811-53E0-4306-A08F-FD6D8E0311B2}"/>
    <cellStyle name="20% - Accent6 65 2 3" xfId="10920" xr:uid="{B965FAD2-F3D6-4655-802E-A72EBC5166AC}"/>
    <cellStyle name="20% - Accent6 65 2 3 2" xfId="10921" xr:uid="{9DC920AA-6D18-4EC3-AC02-27B26AF1A70E}"/>
    <cellStyle name="20% - Accent6 65 2 4" xfId="10922" xr:uid="{51C020F4-C5CE-41B5-B7F0-BE33C59F991E}"/>
    <cellStyle name="20% - Accent6 65 2 4 2" xfId="10923" xr:uid="{2B877A14-22BB-4904-8FE6-82C975BAE601}"/>
    <cellStyle name="20% - Accent6 65 3" xfId="10924" xr:uid="{A99DCBE3-6FBB-424F-948E-BD33B2B48CB5}"/>
    <cellStyle name="20% - Accent6 65 3 2" xfId="10925" xr:uid="{3B6971D8-75DF-4EC0-8F48-3E9FE0D5DEDB}"/>
    <cellStyle name="20% - Accent6 65 3 2 2" xfId="10926" xr:uid="{0E95D6FD-8BC4-4253-A898-2B4FBA9F4C92}"/>
    <cellStyle name="20% - Accent6 65 3 3" xfId="10927" xr:uid="{B2A5457D-AA30-46F9-AE82-A6A10D6D65FC}"/>
    <cellStyle name="20% - Accent6 65 4" xfId="10928" xr:uid="{0102FD59-86E4-4FA4-85DF-441AFA69F497}"/>
    <cellStyle name="20% - Accent6 65 4 2" xfId="10929" xr:uid="{3EC50A02-9EE3-4AE7-B326-F47C6BBB91F6}"/>
    <cellStyle name="20% - Accent6 65 5" xfId="10930" xr:uid="{0FCDDAC5-2266-4155-8F41-1FD7E9204181}"/>
    <cellStyle name="20% - Accent6 65 5 2" xfId="10931" xr:uid="{2DA8403F-29EF-423A-B4A3-AAB7BD7A9EFF}"/>
    <cellStyle name="20% - Accent6 66" xfId="10932" xr:uid="{7F2903ED-339D-4CE8-97F3-D93C5E30A0ED}"/>
    <cellStyle name="20% - Accent6 66 2" xfId="10933" xr:uid="{A6835757-AD31-467E-8B34-0BADFBD058E2}"/>
    <cellStyle name="20% - Accent6 66 2 2" xfId="10934" xr:uid="{93079091-0AEF-4C13-9203-B0E1279DFF06}"/>
    <cellStyle name="20% - Accent6 66 2 2 2" xfId="10935" xr:uid="{7FDB03C3-1E09-46A9-88BC-3A3B732407F2}"/>
    <cellStyle name="20% - Accent6 66 2 2 2 2" xfId="10936" xr:uid="{D163FD5A-A121-4B15-A90D-A46051B8836C}"/>
    <cellStyle name="20% - Accent6 66 2 2 3" xfId="10937" xr:uid="{2CC32C39-8B4E-4568-B4A6-8529E398A6A7}"/>
    <cellStyle name="20% - Accent6 66 2 3" xfId="10938" xr:uid="{BFA0175E-BBA0-4391-A1D5-0CBD9F0FABC9}"/>
    <cellStyle name="20% - Accent6 66 2 3 2" xfId="10939" xr:uid="{5D23CEEA-8519-4D97-8EBE-D4B6B908CE90}"/>
    <cellStyle name="20% - Accent6 66 2 4" xfId="10940" xr:uid="{2F432931-5BFD-4261-B7A8-90C5D7E6BD92}"/>
    <cellStyle name="20% - Accent6 66 2 4 2" xfId="10941" xr:uid="{15B64C7F-D3A6-489C-AC66-2492D0240007}"/>
    <cellStyle name="20% - Accent6 66 3" xfId="10942" xr:uid="{61DBA71A-73E5-4AF8-9353-024FB4650E9B}"/>
    <cellStyle name="20% - Accent6 66 3 2" xfId="10943" xr:uid="{01500BAC-404F-4307-BF29-A54BFCD27939}"/>
    <cellStyle name="20% - Accent6 66 3 2 2" xfId="10944" xr:uid="{2A45D602-524E-4B37-A7E1-211B1FA37B16}"/>
    <cellStyle name="20% - Accent6 66 3 3" xfId="10945" xr:uid="{19DFAC19-43E4-4F8C-8CA5-26F28F236FF2}"/>
    <cellStyle name="20% - Accent6 66 4" xfId="10946" xr:uid="{7D0F8E9C-0953-4828-B613-8C40BEB30094}"/>
    <cellStyle name="20% - Accent6 66 4 2" xfId="10947" xr:uid="{DFDBFD05-2BA6-44DF-B6F9-D34637E5AE86}"/>
    <cellStyle name="20% - Accent6 66 5" xfId="10948" xr:uid="{5E584F41-9F3C-4ECB-AE24-1AE335486765}"/>
    <cellStyle name="20% - Accent6 66 5 2" xfId="10949" xr:uid="{20347AC3-7FC0-413D-8DCE-A668FCBC4A96}"/>
    <cellStyle name="20% - Accent6 67" xfId="10950" xr:uid="{A66106F2-1318-464D-9430-2FE0A4604842}"/>
    <cellStyle name="20% - Accent6 67 2" xfId="10951" xr:uid="{E7467595-FB3E-4CCE-88F4-A8D161E57198}"/>
    <cellStyle name="20% - Accent6 67 2 2" xfId="10952" xr:uid="{9585D50C-4628-4694-AD93-DCEDC6A04F27}"/>
    <cellStyle name="20% - Accent6 67 2 2 2" xfId="10953" xr:uid="{43F7E1D9-ED58-4FE9-A7D7-3C9A4B350448}"/>
    <cellStyle name="20% - Accent6 67 2 2 2 2" xfId="10954" xr:uid="{F236325E-3F40-4C45-9E77-6984EE63B144}"/>
    <cellStyle name="20% - Accent6 67 2 2 3" xfId="10955" xr:uid="{2738D13E-8876-42E0-AC40-B564EBEE209D}"/>
    <cellStyle name="20% - Accent6 67 2 3" xfId="10956" xr:uid="{D38670EA-F3CF-44D5-B7C1-1B68A9EEC754}"/>
    <cellStyle name="20% - Accent6 67 2 3 2" xfId="10957" xr:uid="{0684D485-67B6-4FE7-B9CF-2E269EFD8F79}"/>
    <cellStyle name="20% - Accent6 67 2 4" xfId="10958" xr:uid="{8CD99B3D-E7C6-46CB-A403-C644137B6340}"/>
    <cellStyle name="20% - Accent6 67 2 4 2" xfId="10959" xr:uid="{58466476-EE8D-489B-A51B-100FB670FDFB}"/>
    <cellStyle name="20% - Accent6 67 3" xfId="10960" xr:uid="{F7FE227F-A7D5-44FB-A635-392E5A8BA027}"/>
    <cellStyle name="20% - Accent6 67 3 2" xfId="10961" xr:uid="{F0F7B2A0-8133-4CFA-9B31-5272D9D1C633}"/>
    <cellStyle name="20% - Accent6 67 3 2 2" xfId="10962" xr:uid="{08638EC5-22ED-4FD9-A6B1-593469A5FAB1}"/>
    <cellStyle name="20% - Accent6 67 3 3" xfId="10963" xr:uid="{F548477A-2D04-4B3B-9D52-7F22EEC349B4}"/>
    <cellStyle name="20% - Accent6 67 4" xfId="10964" xr:uid="{ADCB351E-AC69-4862-B316-5A5404884AA0}"/>
    <cellStyle name="20% - Accent6 67 4 2" xfId="10965" xr:uid="{795FF135-C1E0-4730-BCA1-37A9B086EFCF}"/>
    <cellStyle name="20% - Accent6 67 5" xfId="10966" xr:uid="{2207BECE-7A80-40AB-882E-931F4260E837}"/>
    <cellStyle name="20% - Accent6 67 5 2" xfId="10967" xr:uid="{341DB8C7-50C4-4E29-B6E6-A3CD631ABC3D}"/>
    <cellStyle name="20% - Accent6 68" xfId="10968" xr:uid="{DE46FE18-E721-4E96-9EE4-4CC4A23621A3}"/>
    <cellStyle name="20% - Accent6 68 2" xfId="10969" xr:uid="{E3A92FCD-DDC1-4FBD-AF6B-4B0BCB929C72}"/>
    <cellStyle name="20% - Accent6 69" xfId="10970" xr:uid="{294D8583-480A-49BB-B35C-5FAAB4C54F04}"/>
    <cellStyle name="20% - Accent6 69 2" xfId="10971" xr:uid="{3A81D9D5-540C-4AE6-90CE-65C49AB8F222}"/>
    <cellStyle name="20% - Accent6 69 2 2" xfId="10972" xr:uid="{E1BF8D99-6C0B-4504-90CD-45C7EF102CA4}"/>
    <cellStyle name="20% - Accent6 69 2 2 2" xfId="10973" xr:uid="{1527115B-E855-49C5-A981-CED90BB53A66}"/>
    <cellStyle name="20% - Accent6 69 2 2 2 2" xfId="10974" xr:uid="{07D41C34-B529-473C-B002-516EA94E7208}"/>
    <cellStyle name="20% - Accent6 69 2 2 3" xfId="10975" xr:uid="{BC6A2A1E-A7EA-450A-BCDB-E3EB81AAAE1A}"/>
    <cellStyle name="20% - Accent6 69 2 3" xfId="10976" xr:uid="{91852F1E-24C8-4D2A-90F7-70B4F379CF92}"/>
    <cellStyle name="20% - Accent6 69 2 3 2" xfId="10977" xr:uid="{762152C9-12AC-4442-85D0-95ABB185F74E}"/>
    <cellStyle name="20% - Accent6 69 2 4" xfId="10978" xr:uid="{C163B3D0-7007-4041-8169-2ACCA4C37E0E}"/>
    <cellStyle name="20% - Accent6 69 2 4 2" xfId="10979" xr:uid="{C7A04B6C-914E-4E47-AA0C-02169362E4B7}"/>
    <cellStyle name="20% - Accent6 69 3" xfId="10980" xr:uid="{D46C3829-C465-47FB-954B-9C1E4ACE7622}"/>
    <cellStyle name="20% - Accent6 69 3 2" xfId="10981" xr:uid="{FB37B888-80CC-4995-92E9-A4AED5CCE7FD}"/>
    <cellStyle name="20% - Accent6 69 3 2 2" xfId="10982" xr:uid="{54B4D704-BDCE-4A0B-BBA5-B055F5AE26C0}"/>
    <cellStyle name="20% - Accent6 69 3 3" xfId="10983" xr:uid="{E6FEED10-1DDC-4467-8E17-6FD68C4BBF38}"/>
    <cellStyle name="20% - Accent6 69 4" xfId="10984" xr:uid="{F4EC6C78-0644-434C-BFF8-6AFED39167A3}"/>
    <cellStyle name="20% - Accent6 69 4 2" xfId="10985" xr:uid="{AC908215-8488-4E51-AEA3-A22F308E7EAB}"/>
    <cellStyle name="20% - Accent6 69 5" xfId="10986" xr:uid="{7CCB9DEF-B789-4CFE-ADD6-5EE70EDAA2D3}"/>
    <cellStyle name="20% - Accent6 69 5 2" xfId="10987" xr:uid="{EB803FD8-9C72-49CA-9B14-78348D02C56A}"/>
    <cellStyle name="20% - Accent6 7" xfId="534" xr:uid="{2A6467FD-FC0A-4D2E-BA2C-03A5430D9210}"/>
    <cellStyle name="20% - Accent6 7 2" xfId="535" xr:uid="{E0C4F0A3-4773-4D28-B6B9-72B1235E0DA5}"/>
    <cellStyle name="20% - Accent6 7 2 2" xfId="10990" xr:uid="{88423F66-B730-4E09-8282-F504AFB91A21}"/>
    <cellStyle name="20% - Accent6 7 2 3" xfId="10991" xr:uid="{A40EBCD8-92ED-4591-94AE-0692890D8BA2}"/>
    <cellStyle name="20% - Accent6 7 2 4" xfId="10992" xr:uid="{E60277C4-34FA-4F8D-A80B-68090865E19E}"/>
    <cellStyle name="20% - Accent6 7 2 5" xfId="10989" xr:uid="{8A5F0C9C-8286-4498-8D31-A9470F28CBBA}"/>
    <cellStyle name="20% - Accent6 7 2 6" xfId="1450" xr:uid="{66FB9E0F-02C3-4C21-A456-5190254918DB}"/>
    <cellStyle name="20% - Accent6 7 3" xfId="10993" xr:uid="{4C3B8A32-4386-4328-877C-D0C43EC78B4E}"/>
    <cellStyle name="20% - Accent6 7 4" xfId="10994" xr:uid="{7AEC2869-2798-4C8B-82F3-17482563D949}"/>
    <cellStyle name="20% - Accent6 7 5" xfId="10995" xr:uid="{54CF448D-E261-4450-8107-D9F51E55F358}"/>
    <cellStyle name="20% - Accent6 7 6" xfId="10996" xr:uid="{EC606E3D-6CAD-4FF6-89A6-8A76EC40E341}"/>
    <cellStyle name="20% - Accent6 7 7" xfId="10997" xr:uid="{40F1CF41-5F0D-4898-8B5E-029DBCF0765A}"/>
    <cellStyle name="20% - Accent6 7 8" xfId="10988" xr:uid="{4BDB12EC-C481-41C2-94E6-5C3CBCD21F9C}"/>
    <cellStyle name="20% - Accent6 7 9" xfId="1449" xr:uid="{98C4A841-0718-48FC-82C5-536C80ADA0AA}"/>
    <cellStyle name="20% - Accent6 70" xfId="10998" xr:uid="{9A7C0F14-D741-4D5B-9E29-55781C480C26}"/>
    <cellStyle name="20% - Accent6 70 2" xfId="10999" xr:uid="{9B8B4880-C9B4-4CEF-85C7-080E1C1DE498}"/>
    <cellStyle name="20% - Accent6 70 2 2" xfId="11000" xr:uid="{8E5F54B9-DB92-4ECA-8968-7CCA8B37E02A}"/>
    <cellStyle name="20% - Accent6 70 2 2 2" xfId="11001" xr:uid="{532AB05D-4A84-41A2-928A-AB124862E675}"/>
    <cellStyle name="20% - Accent6 70 2 2 2 2" xfId="11002" xr:uid="{92D1D082-2EFB-4BF9-B5C4-F402C2C096A9}"/>
    <cellStyle name="20% - Accent6 70 2 2 3" xfId="11003" xr:uid="{50E34467-5AAB-4452-A635-FC5A163D5522}"/>
    <cellStyle name="20% - Accent6 70 2 3" xfId="11004" xr:uid="{AA7E9BF1-64A1-4D19-BB26-2EB86AC1A83F}"/>
    <cellStyle name="20% - Accent6 70 2 3 2" xfId="11005" xr:uid="{872B809D-5051-42B8-8C09-5FA9141F4806}"/>
    <cellStyle name="20% - Accent6 70 2 4" xfId="11006" xr:uid="{6F4C443B-7D46-40D2-96D7-CB12AD4ACBDE}"/>
    <cellStyle name="20% - Accent6 70 2 4 2" xfId="11007" xr:uid="{5A0E53EB-054F-48F4-97EB-42902D3C0A7A}"/>
    <cellStyle name="20% - Accent6 70 3" xfId="11008" xr:uid="{4E4553E0-563F-485F-9CFD-757F94ECC9FB}"/>
    <cellStyle name="20% - Accent6 70 3 2" xfId="11009" xr:uid="{E24F2586-E4B3-482A-BEB2-7582ED5DD125}"/>
    <cellStyle name="20% - Accent6 70 3 2 2" xfId="11010" xr:uid="{33502F21-DC27-42CD-8052-7BD390987C8D}"/>
    <cellStyle name="20% - Accent6 70 3 3" xfId="11011" xr:uid="{97AB95C6-2734-4FD8-91DF-759EF9CB82CC}"/>
    <cellStyle name="20% - Accent6 70 4" xfId="11012" xr:uid="{C84CE422-3B2B-4CDA-8FCA-F94C66DB6571}"/>
    <cellStyle name="20% - Accent6 70 4 2" xfId="11013" xr:uid="{24694ED8-2FB3-4036-B55E-23C04B7B86E2}"/>
    <cellStyle name="20% - Accent6 70 5" xfId="11014" xr:uid="{1E8110FA-B355-49F7-B31E-C089D69F6721}"/>
    <cellStyle name="20% - Accent6 70 5 2" xfId="11015" xr:uid="{E3C06BA3-0B53-4708-BC4E-2AE891BE16B7}"/>
    <cellStyle name="20% - Accent6 71" xfId="11016" xr:uid="{2CA91C7F-F093-4FC4-B708-67177533D147}"/>
    <cellStyle name="20% - Accent6 71 2" xfId="11017" xr:uid="{C3C3D5BA-88DD-4F9F-884A-D7128FBAEC4B}"/>
    <cellStyle name="20% - Accent6 71 2 2" xfId="11018" xr:uid="{D63A6783-640D-4B07-8A6C-64DA3623CA41}"/>
    <cellStyle name="20% - Accent6 71 2 2 2" xfId="11019" xr:uid="{3FA9834A-2C1F-4ABA-AF64-DF0808129A31}"/>
    <cellStyle name="20% - Accent6 71 2 2 2 2" xfId="11020" xr:uid="{E83AC12C-20D2-478C-8D2A-E3AB2D0B05C7}"/>
    <cellStyle name="20% - Accent6 71 2 2 3" xfId="11021" xr:uid="{A5431608-4391-43B4-A0FB-C400A9DD4CC8}"/>
    <cellStyle name="20% - Accent6 71 2 3" xfId="11022" xr:uid="{8C7B3DA8-6B84-4169-B09C-81B8003E1C5E}"/>
    <cellStyle name="20% - Accent6 71 2 3 2" xfId="11023" xr:uid="{3A64348F-3FDE-4C9B-9A03-71E4DFF442D4}"/>
    <cellStyle name="20% - Accent6 71 2 4" xfId="11024" xr:uid="{C9643ED1-53E7-40EF-86AC-AACD0B3BD399}"/>
    <cellStyle name="20% - Accent6 71 2 4 2" xfId="11025" xr:uid="{35576453-2A9D-4AB5-B75C-688B29BF1D82}"/>
    <cellStyle name="20% - Accent6 71 3" xfId="11026" xr:uid="{D3491D49-B5FA-45C9-9128-888AA08A43EE}"/>
    <cellStyle name="20% - Accent6 71 3 2" xfId="11027" xr:uid="{B29EF368-58A4-4AC8-8C1C-41278C4D7B4A}"/>
    <cellStyle name="20% - Accent6 71 3 2 2" xfId="11028" xr:uid="{499F6D2B-7FE6-48FB-8091-B1A0AA4F1580}"/>
    <cellStyle name="20% - Accent6 71 3 3" xfId="11029" xr:uid="{DCF8DC7E-9AD5-410B-AA7F-38AAB1FF48FF}"/>
    <cellStyle name="20% - Accent6 71 4" xfId="11030" xr:uid="{9FA64E77-B94B-4F62-AFCE-2309AB14AC15}"/>
    <cellStyle name="20% - Accent6 71 4 2" xfId="11031" xr:uid="{619C93E3-DB2F-47D6-AF15-0B15C16A0FD5}"/>
    <cellStyle name="20% - Accent6 71 5" xfId="11032" xr:uid="{33771FED-E7BF-46BC-A3D0-F39D5433DAEF}"/>
    <cellStyle name="20% - Accent6 71 5 2" xfId="11033" xr:uid="{847A4273-D3D3-49D1-98AB-F5BAFF0BD15B}"/>
    <cellStyle name="20% - Accent6 72" xfId="11034" xr:uid="{D9DE7399-CB71-4BF7-8E22-8EBBB674C46A}"/>
    <cellStyle name="20% - Accent6 72 2" xfId="11035" xr:uid="{DA387C43-E0F1-45C0-8953-DA2C0B1C9B6D}"/>
    <cellStyle name="20% - Accent6 72 2 2" xfId="11036" xr:uid="{843FE789-6C3E-4EB4-AF84-09F6F64E4D46}"/>
    <cellStyle name="20% - Accent6 72 2 2 2" xfId="11037" xr:uid="{FD2B7165-20C7-47B0-AC9D-ED7E6F5CD014}"/>
    <cellStyle name="20% - Accent6 72 2 2 2 2" xfId="11038" xr:uid="{DD430ECC-FA20-45C0-B707-739030668689}"/>
    <cellStyle name="20% - Accent6 72 2 2 3" xfId="11039" xr:uid="{1FFDA027-32C0-4727-A81B-93A930DA4649}"/>
    <cellStyle name="20% - Accent6 72 2 3" xfId="11040" xr:uid="{06863920-A995-467B-86F4-39652E288F33}"/>
    <cellStyle name="20% - Accent6 72 2 3 2" xfId="11041" xr:uid="{51726969-8D95-44CF-8252-CD3EBA0B3D34}"/>
    <cellStyle name="20% - Accent6 72 2 4" xfId="11042" xr:uid="{A8B05671-AE98-48B3-9577-8C73F325B282}"/>
    <cellStyle name="20% - Accent6 72 2 4 2" xfId="11043" xr:uid="{6DCA1D01-9D13-4963-B9FB-49CF2C3735E9}"/>
    <cellStyle name="20% - Accent6 72 3" xfId="11044" xr:uid="{AEFDA9EE-9F7D-495A-9948-3A61DE0961A2}"/>
    <cellStyle name="20% - Accent6 72 3 2" xfId="11045" xr:uid="{3C7FA39C-D597-459E-BA88-59E97F6BCBE5}"/>
    <cellStyle name="20% - Accent6 72 3 2 2" xfId="11046" xr:uid="{F98C40CD-ACC4-4770-BCC6-377FC88982E9}"/>
    <cellStyle name="20% - Accent6 72 3 3" xfId="11047" xr:uid="{C94AF611-205B-485B-88A3-6FEB294B4347}"/>
    <cellStyle name="20% - Accent6 72 4" xfId="11048" xr:uid="{C2A8259B-0877-43F4-853A-36ADCBEC638B}"/>
    <cellStyle name="20% - Accent6 72 4 2" xfId="11049" xr:uid="{C38EFC37-5F6A-42D8-A77A-9F74EA069319}"/>
    <cellStyle name="20% - Accent6 72 5" xfId="11050" xr:uid="{430C5B67-2E9C-44D9-BFEF-860F064B185D}"/>
    <cellStyle name="20% - Accent6 72 5 2" xfId="11051" xr:uid="{425492FB-EBB5-4475-8CB7-10AD861CDF98}"/>
    <cellStyle name="20% - Accent6 73" xfId="11052" xr:uid="{92291DE8-FE70-447E-A241-A37B616F2281}"/>
    <cellStyle name="20% - Accent6 73 2" xfId="11053" xr:uid="{7B24BEEA-B1B6-4B80-B372-A18274EFD28C}"/>
    <cellStyle name="20% - Accent6 73 2 2" xfId="11054" xr:uid="{F9A7701C-B345-45A4-AEA7-1C6FEB97B9F4}"/>
    <cellStyle name="20% - Accent6 73 2 2 2" xfId="11055" xr:uid="{5E993D41-6BC7-4342-8503-CA9D44C4B6D2}"/>
    <cellStyle name="20% - Accent6 73 2 2 2 2" xfId="11056" xr:uid="{423214B9-78A7-4DDC-8705-3B643F795938}"/>
    <cellStyle name="20% - Accent6 73 2 2 3" xfId="11057" xr:uid="{F04DE1EB-140A-416E-88DF-CCCD5A29195A}"/>
    <cellStyle name="20% - Accent6 73 2 3" xfId="11058" xr:uid="{A5CA32FD-4A98-4A5E-9DC5-2ACDB5D63B3D}"/>
    <cellStyle name="20% - Accent6 73 2 3 2" xfId="11059" xr:uid="{36EF1258-229E-46DD-AC66-D4392558D851}"/>
    <cellStyle name="20% - Accent6 73 2 4" xfId="11060" xr:uid="{FE341AF8-5DAF-4CD2-8DD3-98B1E9D3615D}"/>
    <cellStyle name="20% - Accent6 73 2 4 2" xfId="11061" xr:uid="{56F9B06B-E4EB-4CB2-BE3E-94A80EB2B2C5}"/>
    <cellStyle name="20% - Accent6 73 3" xfId="11062" xr:uid="{5B66539C-E021-4BCD-9A35-1AFF01295A54}"/>
    <cellStyle name="20% - Accent6 73 3 2" xfId="11063" xr:uid="{225B141C-094A-43DF-AACF-83CAA0E30888}"/>
    <cellStyle name="20% - Accent6 73 3 2 2" xfId="11064" xr:uid="{5F551CD5-866A-4F5B-AAA1-0215C9FE887D}"/>
    <cellStyle name="20% - Accent6 73 3 3" xfId="11065" xr:uid="{4FCBC8EA-0789-4352-B857-B8A954DD7F6B}"/>
    <cellStyle name="20% - Accent6 73 4" xfId="11066" xr:uid="{F38665BF-A2FD-4916-8F64-393A9EE6A2D9}"/>
    <cellStyle name="20% - Accent6 73 4 2" xfId="11067" xr:uid="{1AFBD8DE-2588-4C79-AA8A-AA5280CA4BF7}"/>
    <cellStyle name="20% - Accent6 73 5" xfId="11068" xr:uid="{6A4AFB3B-42B5-41D9-970F-81442E99D370}"/>
    <cellStyle name="20% - Accent6 73 5 2" xfId="11069" xr:uid="{4037B64F-7B25-4EC8-9A69-0D66ED10E157}"/>
    <cellStyle name="20% - Accent6 74" xfId="11070" xr:uid="{F4B31F93-6140-49D3-A888-67E4A5432480}"/>
    <cellStyle name="20% - Accent6 74 2" xfId="11071" xr:uid="{C4FB68CD-DA3B-4BF3-8FA0-F81BE912980D}"/>
    <cellStyle name="20% - Accent6 75" xfId="11072" xr:uid="{C3FDF163-0904-429D-860F-695962684CA0}"/>
    <cellStyle name="20% - Accent6 75 2" xfId="11073" xr:uid="{E7ED5F3B-DD39-4088-9A6A-86AAB5B92911}"/>
    <cellStyle name="20% - Accent6 76" xfId="11074" xr:uid="{F9AFED8B-B895-444B-B043-AF94B23B6567}"/>
    <cellStyle name="20% - Accent6 76 2" xfId="11075" xr:uid="{8B9BC3D1-0238-4CC3-9F65-3A326F9190F8}"/>
    <cellStyle name="20% - Accent6 77" xfId="11076" xr:uid="{82B70090-BD71-4218-A027-0DFB509014AA}"/>
    <cellStyle name="20% - Accent6 77 2" xfId="11077" xr:uid="{D53FC732-30D6-4942-862D-F4C17EEFE9DE}"/>
    <cellStyle name="20% - Accent6 77 2 2" xfId="11078" xr:uid="{28637B1B-AC4F-4A2E-839C-CC51CAE016BA}"/>
    <cellStyle name="20% - Accent6 77 2 2 2" xfId="11079" xr:uid="{B6AA427E-E695-49D0-8F43-1BCB42252963}"/>
    <cellStyle name="20% - Accent6 77 2 2 2 2" xfId="11080" xr:uid="{BF8D214A-ED94-4781-8202-EFB61B391443}"/>
    <cellStyle name="20% - Accent6 77 2 2 3" xfId="11081" xr:uid="{FA23F165-E28E-44F9-A5AF-C4A816A1C858}"/>
    <cellStyle name="20% - Accent6 77 2 3" xfId="11082" xr:uid="{2DCA314A-3836-40F7-AAF5-A61A75DC2C7A}"/>
    <cellStyle name="20% - Accent6 77 2 3 2" xfId="11083" xr:uid="{08F737CF-37C1-4727-9510-B0CB9E9A89B0}"/>
    <cellStyle name="20% - Accent6 77 2 4" xfId="11084" xr:uid="{E13935AB-C2F9-41F4-8147-1812291757C6}"/>
    <cellStyle name="20% - Accent6 77 2 4 2" xfId="11085" xr:uid="{EBD40DA3-1376-4E3D-B249-E900DBEAC067}"/>
    <cellStyle name="20% - Accent6 77 3" xfId="11086" xr:uid="{290319E9-A63B-4458-8939-8FF25D08A9AC}"/>
    <cellStyle name="20% - Accent6 77 3 2" xfId="11087" xr:uid="{EAD0EC11-C628-4F13-A937-468E13D3F813}"/>
    <cellStyle name="20% - Accent6 77 3 2 2" xfId="11088" xr:uid="{04401854-76ED-4569-AAAD-2C1587CBD7D9}"/>
    <cellStyle name="20% - Accent6 77 3 3" xfId="11089" xr:uid="{6AAAA580-1A03-475A-8B69-A858BB93C1E8}"/>
    <cellStyle name="20% - Accent6 77 4" xfId="11090" xr:uid="{11D5C464-51FC-4128-8799-36BFE0C94815}"/>
    <cellStyle name="20% - Accent6 77 4 2" xfId="11091" xr:uid="{F9CD630A-5CFE-49D5-876A-056BA9BC0B53}"/>
    <cellStyle name="20% - Accent6 77 5" xfId="11092" xr:uid="{0C1A8DA1-5BD1-42EA-A769-A58CB58F0DC5}"/>
    <cellStyle name="20% - Accent6 77 5 2" xfId="11093" xr:uid="{D8F518E6-BF34-4E8A-8288-AC5BAB9ED2F9}"/>
    <cellStyle name="20% - Accent6 78" xfId="11094" xr:uid="{85E4F4B0-D515-4D7E-8CC7-3A5F06EE3282}"/>
    <cellStyle name="20% - Accent6 78 2" xfId="11095" xr:uid="{B28B5161-939A-4977-9BEE-52854C419359}"/>
    <cellStyle name="20% - Accent6 79" xfId="11096" xr:uid="{4CF54F28-91B6-4DB9-B5C0-4422E626A78E}"/>
    <cellStyle name="20% - Accent6 79 2" xfId="11097" xr:uid="{8530B6D7-B565-4375-986B-29E66E665A47}"/>
    <cellStyle name="20% - Accent6 8" xfId="536" xr:uid="{74927DDE-8F08-4655-906E-256BB28B3A26}"/>
    <cellStyle name="20% - Accent6 8 10" xfId="1451" xr:uid="{D6748011-3B38-4AC6-8E59-16BF8E912E7A}"/>
    <cellStyle name="20% - Accent6 8 2" xfId="11099" xr:uid="{99419610-D082-472A-9391-41E7142CE141}"/>
    <cellStyle name="20% - Accent6 8 2 2" xfId="11100" xr:uid="{5D40842B-C92F-4BB4-AF5E-AFF2BE83B447}"/>
    <cellStyle name="20% - Accent6 8 2 3" xfId="11101" xr:uid="{BE864113-A0CA-4042-8698-C3324D9FEE99}"/>
    <cellStyle name="20% - Accent6 8 2 4" xfId="11102" xr:uid="{9661FE0C-1B64-47A2-96F7-DB101B400464}"/>
    <cellStyle name="20% - Accent6 8 3" xfId="11103" xr:uid="{5C136FD6-E7C1-4B97-A2EC-7EB3161FA0EA}"/>
    <cellStyle name="20% - Accent6 8 4" xfId="11104" xr:uid="{3F7280A0-0DF5-4B01-8B04-7CDB6473D34C}"/>
    <cellStyle name="20% - Accent6 8 5" xfId="11105" xr:uid="{90DD1B47-A1BE-4BCB-B540-C31627993BAE}"/>
    <cellStyle name="20% - Accent6 8 6" xfId="11106" xr:uid="{CE186321-6097-43D6-A8A3-0B200D678EC3}"/>
    <cellStyle name="20% - Accent6 8 7" xfId="11107" xr:uid="{E2732FB4-2C88-4112-9E50-AB45E32AA4B8}"/>
    <cellStyle name="20% - Accent6 8 8" xfId="11108" xr:uid="{B918ADF6-F8A3-4579-A84F-9B1960174DBD}"/>
    <cellStyle name="20% - Accent6 8 9" xfId="11098" xr:uid="{04EC95BA-9608-4727-8133-1A374A90EF82}"/>
    <cellStyle name="20% - Accent6 80" xfId="11109" xr:uid="{FE029435-0F87-4732-BBC9-10BE4EA44CEE}"/>
    <cellStyle name="20% - Accent6 80 2" xfId="11110" xr:uid="{AEC7CCD6-CF79-45D4-95F5-B7EF1CD2D899}"/>
    <cellStyle name="20% - Accent6 81" xfId="11111" xr:uid="{44F47A62-0208-44E3-85EE-831CB0B90EB7}"/>
    <cellStyle name="20% - Accent6 81 2" xfId="11112" xr:uid="{BD3FA333-FADC-4865-8FE8-C8469F849155}"/>
    <cellStyle name="20% - Accent6 81 2 2" xfId="11113" xr:uid="{5AD94DF6-71DC-4301-853A-9743493B7536}"/>
    <cellStyle name="20% - Accent6 81 2 2 2" xfId="11114" xr:uid="{FFED7973-D82F-475A-B1BE-9698695EF3FF}"/>
    <cellStyle name="20% - Accent6 81 2 2 2 2" xfId="11115" xr:uid="{81751CB2-63FB-4E8E-A570-06BEEDC0D067}"/>
    <cellStyle name="20% - Accent6 81 2 2 3" xfId="11116" xr:uid="{4BACA04B-0103-4F36-9675-423628502134}"/>
    <cellStyle name="20% - Accent6 81 2 3" xfId="11117" xr:uid="{0B6CDC4D-9287-440D-970B-9B480779EA84}"/>
    <cellStyle name="20% - Accent6 81 2 3 2" xfId="11118" xr:uid="{240C93C7-BB2E-4193-8379-4E6D961010AD}"/>
    <cellStyle name="20% - Accent6 81 2 4" xfId="11119" xr:uid="{5B32218D-FABF-497C-AA62-3E12B42517E0}"/>
    <cellStyle name="20% - Accent6 81 2 4 2" xfId="11120" xr:uid="{2F1BD39D-45F2-4CD2-9CFD-E17A1B8B16B9}"/>
    <cellStyle name="20% - Accent6 81 3" xfId="11121" xr:uid="{EE551287-42EA-4614-87F5-6393243A5762}"/>
    <cellStyle name="20% - Accent6 81 3 2" xfId="11122" xr:uid="{6A93AC9A-18BE-4EDE-BAD6-222F61AD4470}"/>
    <cellStyle name="20% - Accent6 81 3 2 2" xfId="11123" xr:uid="{126F0C53-48A9-4EB8-977C-31F341846E05}"/>
    <cellStyle name="20% - Accent6 81 3 3" xfId="11124" xr:uid="{724CDB3A-261F-4D6C-A409-CD6B3E83799D}"/>
    <cellStyle name="20% - Accent6 81 4" xfId="11125" xr:uid="{F0E934DC-F895-48B5-839C-3A9749BDEE51}"/>
    <cellStyle name="20% - Accent6 81 4 2" xfId="11126" xr:uid="{2983BA8C-6D04-40C6-B74F-28056129A5C7}"/>
    <cellStyle name="20% - Accent6 81 5" xfId="11127" xr:uid="{BF048593-0FB3-436E-8055-C613B7610A6C}"/>
    <cellStyle name="20% - Accent6 81 5 2" xfId="11128" xr:uid="{E8BB86E6-C16E-4312-AC83-EF840D5EB811}"/>
    <cellStyle name="20% - Accent6 82" xfId="11129" xr:uid="{66FF6516-6F0B-42C5-85C2-11C8EDA51392}"/>
    <cellStyle name="20% - Accent6 82 2" xfId="11130" xr:uid="{ABDC2778-CF43-4188-8E76-EA2D0F3607A8}"/>
    <cellStyle name="20% - Accent6 82 2 2" xfId="11131" xr:uid="{0D6FA96C-3909-43D2-A557-E3C1B15AFEED}"/>
    <cellStyle name="20% - Accent6 82 2 2 2" xfId="11132" xr:uid="{A0370981-BCE4-4473-BCF0-0A384B8025D7}"/>
    <cellStyle name="20% - Accent6 82 2 2 2 2" xfId="11133" xr:uid="{D81055BA-7C81-46FA-A430-6F866D4FAC7A}"/>
    <cellStyle name="20% - Accent6 82 2 2 3" xfId="11134" xr:uid="{8DFE6577-94AE-4364-9DFC-86793141C11F}"/>
    <cellStyle name="20% - Accent6 82 2 3" xfId="11135" xr:uid="{802A7051-14EA-4AEB-835E-A48A2A389413}"/>
    <cellStyle name="20% - Accent6 82 2 3 2" xfId="11136" xr:uid="{445C3BCD-D21D-47E0-91D8-B00BAF5F2C0C}"/>
    <cellStyle name="20% - Accent6 82 2 4" xfId="11137" xr:uid="{6B69B917-EA32-4F27-AC70-EB1E22BEA052}"/>
    <cellStyle name="20% - Accent6 82 2 4 2" xfId="11138" xr:uid="{B2AF1875-3ED3-48EC-A371-D082FEA2EE3C}"/>
    <cellStyle name="20% - Accent6 82 3" xfId="11139" xr:uid="{A062E378-6C92-49ED-A18C-A76607501C31}"/>
    <cellStyle name="20% - Accent6 82 3 2" xfId="11140" xr:uid="{ABF06FB1-C768-4054-A184-8693FBB3F451}"/>
    <cellStyle name="20% - Accent6 82 3 2 2" xfId="11141" xr:uid="{059A467D-6EC7-44B1-8921-387C59EA358A}"/>
    <cellStyle name="20% - Accent6 82 3 3" xfId="11142" xr:uid="{BFCC5802-EDBD-4E68-BE83-2AF231CB9AC0}"/>
    <cellStyle name="20% - Accent6 82 4" xfId="11143" xr:uid="{397E127B-7938-41B4-8E2D-E06CCD379763}"/>
    <cellStyle name="20% - Accent6 82 4 2" xfId="11144" xr:uid="{143F4062-B44D-41B2-BB87-905F789BF41C}"/>
    <cellStyle name="20% - Accent6 82 5" xfId="11145" xr:uid="{AA07CB07-8130-4619-B0F4-FA5DFBDCB57C}"/>
    <cellStyle name="20% - Accent6 82 5 2" xfId="11146" xr:uid="{7A512346-03FD-401F-88C1-A054F1C1C4DD}"/>
    <cellStyle name="20% - Accent6 83" xfId="11147" xr:uid="{98F84EF1-D85D-4B02-BA7F-9210D03AB236}"/>
    <cellStyle name="20% - Accent6 83 2" xfId="11148" xr:uid="{79A72815-F87F-4436-BAD1-B1AA676ED047}"/>
    <cellStyle name="20% - Accent6 83 2 2" xfId="11149" xr:uid="{04FB5B10-AFA4-4949-A2D3-5936FB96F896}"/>
    <cellStyle name="20% - Accent6 83 2 2 2" xfId="11150" xr:uid="{CA8AA468-8E87-4E3E-A97F-41485B55DFA8}"/>
    <cellStyle name="20% - Accent6 83 2 2 2 2" xfId="11151" xr:uid="{97A8FA4C-54C8-483E-82E6-C23A1B5064C1}"/>
    <cellStyle name="20% - Accent6 83 2 2 3" xfId="11152" xr:uid="{B049281A-C29D-4E0F-B8BF-62E373B3CFF7}"/>
    <cellStyle name="20% - Accent6 83 2 3" xfId="11153" xr:uid="{8C38C2BB-BDBC-48EF-8737-79733942699B}"/>
    <cellStyle name="20% - Accent6 83 2 3 2" xfId="11154" xr:uid="{378C44A6-BFB0-4A06-B921-DEB0AD4448AF}"/>
    <cellStyle name="20% - Accent6 83 2 4" xfId="11155" xr:uid="{66CDEACA-F1A7-4B1E-B469-4F74B83F5F04}"/>
    <cellStyle name="20% - Accent6 83 2 4 2" xfId="11156" xr:uid="{5DDDD308-7737-4072-A4FC-7213D74F8407}"/>
    <cellStyle name="20% - Accent6 83 3" xfId="11157" xr:uid="{66A9DCD6-DF5D-41FE-A6CB-5A539E254B6A}"/>
    <cellStyle name="20% - Accent6 83 3 2" xfId="11158" xr:uid="{3A97122C-7E78-4E31-B880-A34B7D5B6E27}"/>
    <cellStyle name="20% - Accent6 83 3 2 2" xfId="11159" xr:uid="{98073DE0-4FE4-4797-B325-691339304388}"/>
    <cellStyle name="20% - Accent6 83 3 3" xfId="11160" xr:uid="{2E2A3EEF-7919-4628-9045-BE661A756897}"/>
    <cellStyle name="20% - Accent6 83 4" xfId="11161" xr:uid="{53B8AD98-9EAF-401E-9797-266DA391E4B3}"/>
    <cellStyle name="20% - Accent6 83 4 2" xfId="11162" xr:uid="{21A14826-5979-4A38-905F-63CE1664CAF0}"/>
    <cellStyle name="20% - Accent6 83 5" xfId="11163" xr:uid="{76A5AB4C-6A1B-4A41-83E7-AA939B288E39}"/>
    <cellStyle name="20% - Accent6 83 5 2" xfId="11164" xr:uid="{F1C1E990-6766-40B0-A415-7747C23008CC}"/>
    <cellStyle name="20% - Accent6 84" xfId="11165" xr:uid="{DC746537-D0A5-4196-BD85-381AE24DD8A7}"/>
    <cellStyle name="20% - Accent6 84 2" xfId="11166" xr:uid="{1C0F1682-C638-4E48-8E7C-173FCB672A6A}"/>
    <cellStyle name="20% - Accent6 84 2 2" xfId="11167" xr:uid="{F18EAC95-6ACA-4E30-918A-2AF75025AC4F}"/>
    <cellStyle name="20% - Accent6 84 2 2 2" xfId="11168" xr:uid="{436C3765-8CC3-42DE-ACA7-121B53198DAE}"/>
    <cellStyle name="20% - Accent6 84 2 2 2 2" xfId="11169" xr:uid="{94E79C17-6A02-44D5-B4AA-D09ED74D63F5}"/>
    <cellStyle name="20% - Accent6 84 2 2 3" xfId="11170" xr:uid="{A008BCCD-FF98-4EEB-93EC-07CCCDF14D38}"/>
    <cellStyle name="20% - Accent6 84 2 3" xfId="11171" xr:uid="{75A20156-665B-4499-A045-50854CDEBBA3}"/>
    <cellStyle name="20% - Accent6 84 2 3 2" xfId="11172" xr:uid="{CB2695AA-BBCF-44DB-8D1F-665C79081F09}"/>
    <cellStyle name="20% - Accent6 84 2 4" xfId="11173" xr:uid="{5D86CDA1-F829-4679-839E-06F1EFA9AE36}"/>
    <cellStyle name="20% - Accent6 84 2 4 2" xfId="11174" xr:uid="{64F83481-04D6-46D8-A7D7-CC521ACCD0C7}"/>
    <cellStyle name="20% - Accent6 84 3" xfId="11175" xr:uid="{B3E25152-1CE9-4FDA-9E7B-525964FC6AA6}"/>
    <cellStyle name="20% - Accent6 84 3 2" xfId="11176" xr:uid="{C7DA6E36-799E-4A44-B0A4-5D64142CDA6F}"/>
    <cellStyle name="20% - Accent6 84 3 2 2" xfId="11177" xr:uid="{593B7DD5-BFDB-44FA-AF1D-33E18484B0C4}"/>
    <cellStyle name="20% - Accent6 84 3 3" xfId="11178" xr:uid="{AE1AB046-CCF1-4899-94E7-215B1B282D60}"/>
    <cellStyle name="20% - Accent6 84 4" xfId="11179" xr:uid="{D48C9C57-968F-46AE-8442-5CC82CBB1F78}"/>
    <cellStyle name="20% - Accent6 84 4 2" xfId="11180" xr:uid="{52FD3AB3-833B-4687-B23F-95FF3BB547EE}"/>
    <cellStyle name="20% - Accent6 84 5" xfId="11181" xr:uid="{A341C501-F209-463F-800D-53507CF2756F}"/>
    <cellStyle name="20% - Accent6 84 5 2" xfId="11182" xr:uid="{3499C2C5-C372-4FB2-89B7-C97926A32C6A}"/>
    <cellStyle name="20% - Accent6 85" xfId="11183" xr:uid="{5D2F9DA1-A981-42ED-AFEF-F9A89E11864D}"/>
    <cellStyle name="20% - Accent6 85 2" xfId="11184" xr:uid="{ACAC6A49-5802-4514-843B-8B91DB28B004}"/>
    <cellStyle name="20% - Accent6 85 2 2" xfId="11185" xr:uid="{C523F6B9-30F3-4EBD-8843-DC99F2A3651F}"/>
    <cellStyle name="20% - Accent6 85 2 2 2" xfId="11186" xr:uid="{6AA50332-2EA4-428F-A684-1426DE7CE567}"/>
    <cellStyle name="20% - Accent6 85 2 2 2 2" xfId="11187" xr:uid="{1F7798EE-DAB2-45FB-9E66-6ECEAEBC81E9}"/>
    <cellStyle name="20% - Accent6 85 2 2 3" xfId="11188" xr:uid="{E5944614-997A-441D-A369-F9E70798F30B}"/>
    <cellStyle name="20% - Accent6 85 2 3" xfId="11189" xr:uid="{3738C36E-E472-4F6E-9B67-D3AC9359671D}"/>
    <cellStyle name="20% - Accent6 85 2 3 2" xfId="11190" xr:uid="{B8E8CF5E-5B96-435A-BB01-64A0D6253BF4}"/>
    <cellStyle name="20% - Accent6 85 2 4" xfId="11191" xr:uid="{2F33183A-1240-4C9D-B08A-95750FBC7F96}"/>
    <cellStyle name="20% - Accent6 85 2 4 2" xfId="11192" xr:uid="{7B8BA87F-4A89-4DF9-8B0A-59B1C5C97F3F}"/>
    <cellStyle name="20% - Accent6 85 3" xfId="11193" xr:uid="{2EE3AC44-5C84-40DC-A44E-75B39B336013}"/>
    <cellStyle name="20% - Accent6 85 3 2" xfId="11194" xr:uid="{2F76D437-A240-4396-ACA9-2D5E22555CEA}"/>
    <cellStyle name="20% - Accent6 85 3 2 2" xfId="11195" xr:uid="{C45EA788-3562-4F01-91BD-1851C05858B7}"/>
    <cellStyle name="20% - Accent6 85 3 3" xfId="11196" xr:uid="{A213AE71-BF24-41EF-B9D7-CD3A0C1E4329}"/>
    <cellStyle name="20% - Accent6 85 4" xfId="11197" xr:uid="{93E94F2E-334D-4EBC-BFD2-04C8001CCF3F}"/>
    <cellStyle name="20% - Accent6 85 4 2" xfId="11198" xr:uid="{CEEC9FEC-6375-4B89-9C61-9C73F8B4BE25}"/>
    <cellStyle name="20% - Accent6 85 5" xfId="11199" xr:uid="{18B97B25-56DA-4DE6-81B5-CAFEDAA945EE}"/>
    <cellStyle name="20% - Accent6 85 5 2" xfId="11200" xr:uid="{646C1DAF-1BA4-4F89-A1FB-9A3E98751618}"/>
    <cellStyle name="20% - Accent6 86" xfId="11201" xr:uid="{DDEDC1E1-9D50-46E0-8A79-DD0B37B9F1E8}"/>
    <cellStyle name="20% - Accent6 86 2" xfId="11202" xr:uid="{A855E79C-D59F-4928-8A23-94CC5611281F}"/>
    <cellStyle name="20% - Accent6 86 2 2" xfId="11203" xr:uid="{F67E63B3-E88A-479E-8E6F-B6E7454D608C}"/>
    <cellStyle name="20% - Accent6 86 2 2 2" xfId="11204" xr:uid="{93C3D379-CC47-4C92-992F-CEB231EF132A}"/>
    <cellStyle name="20% - Accent6 86 2 2 2 2" xfId="11205" xr:uid="{DC268ED6-A260-4565-A17A-7D6F1472D917}"/>
    <cellStyle name="20% - Accent6 86 2 2 3" xfId="11206" xr:uid="{4CB19F5E-72E6-45CF-9D33-228C71FAD8FF}"/>
    <cellStyle name="20% - Accent6 86 2 3" xfId="11207" xr:uid="{133DCB1C-7278-4047-9742-1BF5CDC5C8D4}"/>
    <cellStyle name="20% - Accent6 86 2 3 2" xfId="11208" xr:uid="{D1280AB2-9C61-4525-8C05-D69B6C059A23}"/>
    <cellStyle name="20% - Accent6 86 2 4" xfId="11209" xr:uid="{0FA23BB5-EA1C-4C92-80B8-B681EAB8A904}"/>
    <cellStyle name="20% - Accent6 86 2 4 2" xfId="11210" xr:uid="{AB4031DC-081C-4CC1-AC92-6FB45EDFBE18}"/>
    <cellStyle name="20% - Accent6 86 3" xfId="11211" xr:uid="{354A56C6-A9D1-482C-8D47-601E54B20FBD}"/>
    <cellStyle name="20% - Accent6 86 3 2" xfId="11212" xr:uid="{0BFEB46B-026D-44FC-A884-B595A918876E}"/>
    <cellStyle name="20% - Accent6 86 3 2 2" xfId="11213" xr:uid="{1B21538A-272C-46EA-94F3-0D5450EC2C70}"/>
    <cellStyle name="20% - Accent6 86 3 3" xfId="11214" xr:uid="{C43FEA76-589C-4B15-9DE4-4E5DD0EED4A2}"/>
    <cellStyle name="20% - Accent6 86 4" xfId="11215" xr:uid="{ADDD7A9C-2C75-4C8E-A4EB-9C67BBFAAF23}"/>
    <cellStyle name="20% - Accent6 86 4 2" xfId="11216" xr:uid="{468D8F7B-B573-4B54-BC4E-E97C8AB88251}"/>
    <cellStyle name="20% - Accent6 86 5" xfId="11217" xr:uid="{E6647A46-2646-4C97-BFE0-56C41AA9AB0F}"/>
    <cellStyle name="20% - Accent6 86 5 2" xfId="11218" xr:uid="{FB455E6A-CF33-4C4F-9357-9416688F43F5}"/>
    <cellStyle name="20% - Accent6 87" xfId="11219" xr:uid="{C1D8ADB9-8693-4FC6-B1CD-2D7464B6AACF}"/>
    <cellStyle name="20% - Accent6 87 2" xfId="11220" xr:uid="{FA4CC3AE-DCBB-451F-A25B-234334C2D52B}"/>
    <cellStyle name="20% - Accent6 87 2 2" xfId="11221" xr:uid="{9C2CB572-6B83-4F42-98D9-C0846BFAB6E6}"/>
    <cellStyle name="20% - Accent6 87 2 2 2" xfId="11222" xr:uid="{0D32FD91-64E4-40B9-B500-7A56F65EDE0E}"/>
    <cellStyle name="20% - Accent6 87 2 2 2 2" xfId="11223" xr:uid="{A83D0904-B638-43AD-8584-AE950AF171EC}"/>
    <cellStyle name="20% - Accent6 87 2 2 3" xfId="11224" xr:uid="{1D7AA167-65B3-43D6-B913-769D96636134}"/>
    <cellStyle name="20% - Accent6 87 2 3" xfId="11225" xr:uid="{C4A41708-E7E8-49C6-BA94-3FAF4AE00C0C}"/>
    <cellStyle name="20% - Accent6 87 2 3 2" xfId="11226" xr:uid="{FE1183BB-8595-4E86-86C3-3AA8C6AAE72D}"/>
    <cellStyle name="20% - Accent6 87 2 4" xfId="11227" xr:uid="{57AFDB4F-E24F-4B9E-90E1-968C8E93914B}"/>
    <cellStyle name="20% - Accent6 87 2 4 2" xfId="11228" xr:uid="{F622E9ED-9D26-40E9-BAA6-92830411F197}"/>
    <cellStyle name="20% - Accent6 87 3" xfId="11229" xr:uid="{991B2D75-9A8D-4302-A79B-C1CA889260F6}"/>
    <cellStyle name="20% - Accent6 87 3 2" xfId="11230" xr:uid="{1A544C81-0741-4D7E-947C-17551A8DF470}"/>
    <cellStyle name="20% - Accent6 87 3 2 2" xfId="11231" xr:uid="{0B9C0A84-5CE8-4C24-B7AA-D2E15420FD8D}"/>
    <cellStyle name="20% - Accent6 87 3 3" xfId="11232" xr:uid="{5600F73B-D00A-4AEB-B9CA-A2ACE39D5103}"/>
    <cellStyle name="20% - Accent6 87 4" xfId="11233" xr:uid="{28D0E22B-BEFA-4994-86C8-07AE8BFC00FD}"/>
    <cellStyle name="20% - Accent6 87 4 2" xfId="11234" xr:uid="{35C0247D-5772-4FAF-8550-43EF732CE195}"/>
    <cellStyle name="20% - Accent6 87 5" xfId="11235" xr:uid="{03A57FDE-A59A-4AB0-96D9-5BB7BA4E2843}"/>
    <cellStyle name="20% - Accent6 87 5 2" xfId="11236" xr:uid="{4882900D-5742-412A-A590-4D61FE5B6983}"/>
    <cellStyle name="20% - Accent6 88" xfId="11237" xr:uid="{CB42E439-09CE-42AE-B69F-9B0EB46E27DB}"/>
    <cellStyle name="20% - Accent6 88 2" xfId="11238" xr:uid="{6E37F740-A188-465B-A7B1-630E11375EC5}"/>
    <cellStyle name="20% - Accent6 88 2 2" xfId="11239" xr:uid="{80F31C75-5FD2-4AE5-B201-2573621E7C45}"/>
    <cellStyle name="20% - Accent6 88 2 2 2" xfId="11240" xr:uid="{80107731-8C54-4E4B-A856-FAD8F9401D6A}"/>
    <cellStyle name="20% - Accent6 88 2 2 2 2" xfId="11241" xr:uid="{E9D30570-2A3B-41F5-B642-82B4570AA041}"/>
    <cellStyle name="20% - Accent6 88 2 2 3" xfId="11242" xr:uid="{1D7B7EF9-DADE-47C9-AD5E-77E8A32D5507}"/>
    <cellStyle name="20% - Accent6 88 2 3" xfId="11243" xr:uid="{E64A3D99-E6EF-43D8-97C3-D75B82E6DB21}"/>
    <cellStyle name="20% - Accent6 88 2 3 2" xfId="11244" xr:uid="{4B91F676-ADEB-4A8E-839E-859C07197C26}"/>
    <cellStyle name="20% - Accent6 88 2 4" xfId="11245" xr:uid="{3E821E8E-0DD5-4546-A78C-17275D2C8E0F}"/>
    <cellStyle name="20% - Accent6 88 2 4 2" xfId="11246" xr:uid="{6737BEFB-B0FF-46A5-9079-47F487C39DCA}"/>
    <cellStyle name="20% - Accent6 88 3" xfId="11247" xr:uid="{141E2608-E58F-4C47-9300-0159A22BEC7A}"/>
    <cellStyle name="20% - Accent6 88 3 2" xfId="11248" xr:uid="{3A49C75E-FCAA-46D9-92CF-352CB44249D6}"/>
    <cellStyle name="20% - Accent6 88 3 2 2" xfId="11249" xr:uid="{275801E6-2427-4CED-ACD4-E1BE0CC6EA80}"/>
    <cellStyle name="20% - Accent6 88 3 3" xfId="11250" xr:uid="{60FB2062-8F5B-4C29-AE9C-5CAE73F6EF2E}"/>
    <cellStyle name="20% - Accent6 88 4" xfId="11251" xr:uid="{DDBAC01F-F42F-4AD1-9568-9B9DA1C8176A}"/>
    <cellStyle name="20% - Accent6 88 4 2" xfId="11252" xr:uid="{0884868F-E9E1-4745-94AA-DB3DD8B5051B}"/>
    <cellStyle name="20% - Accent6 88 5" xfId="11253" xr:uid="{82A6FBEB-0DF8-45EC-B82F-27AB8FD02A70}"/>
    <cellStyle name="20% - Accent6 88 5 2" xfId="11254" xr:uid="{FA564DF5-42F6-47FE-A7FB-54510AE58406}"/>
    <cellStyle name="20% - Accent6 89" xfId="11255" xr:uid="{166DCF67-FA26-4D92-A337-FF9FA0E975BC}"/>
    <cellStyle name="20% - Accent6 89 2" xfId="11256" xr:uid="{69D37431-05E0-4C3E-8307-CA628C02CA6C}"/>
    <cellStyle name="20% - Accent6 89 2 2" xfId="11257" xr:uid="{8F6B126A-7D21-44ED-ACC8-C761C8466B85}"/>
    <cellStyle name="20% - Accent6 89 2 2 2" xfId="11258" xr:uid="{0603A9E2-0C2C-44E6-AB96-2FAD29144A30}"/>
    <cellStyle name="20% - Accent6 89 2 2 2 2" xfId="11259" xr:uid="{7A5E6871-05FC-4085-8BDC-E40BA412FD69}"/>
    <cellStyle name="20% - Accent6 89 2 2 3" xfId="11260" xr:uid="{9AA73BF1-9491-490C-B386-B2436AEF66CC}"/>
    <cellStyle name="20% - Accent6 89 2 3" xfId="11261" xr:uid="{5D02A71E-BC67-4574-A11B-779B45306429}"/>
    <cellStyle name="20% - Accent6 89 2 3 2" xfId="11262" xr:uid="{7E143FB8-8038-4D2A-8650-53934FCACC91}"/>
    <cellStyle name="20% - Accent6 89 2 4" xfId="11263" xr:uid="{4060501B-A737-4642-BF1C-D45A87B9D800}"/>
    <cellStyle name="20% - Accent6 89 2 4 2" xfId="11264" xr:uid="{DD05BB4F-BABA-4A36-9AA9-4D3DB4868501}"/>
    <cellStyle name="20% - Accent6 89 3" xfId="11265" xr:uid="{57CE8CED-FEFF-49E0-B8A4-22E153E4A012}"/>
    <cellStyle name="20% - Accent6 89 3 2" xfId="11266" xr:uid="{36DAC36C-B149-4C93-B508-3A75D30B2ABB}"/>
    <cellStyle name="20% - Accent6 89 3 2 2" xfId="11267" xr:uid="{10041948-E7DC-458D-937A-4597202D981E}"/>
    <cellStyle name="20% - Accent6 89 3 3" xfId="11268" xr:uid="{764E82C7-2FDC-4626-AC37-2E4607EB4AD2}"/>
    <cellStyle name="20% - Accent6 89 4" xfId="11269" xr:uid="{CE04D1C6-7B02-4387-819B-71AB97ED6477}"/>
    <cellStyle name="20% - Accent6 89 4 2" xfId="11270" xr:uid="{677968FF-1B00-48AA-ABCE-6A62ACE29A6F}"/>
    <cellStyle name="20% - Accent6 89 5" xfId="11271" xr:uid="{CBA664A2-16FD-4B6A-BDBF-C1E7CE31E22E}"/>
    <cellStyle name="20% - Accent6 89 5 2" xfId="11272" xr:uid="{AD504EA0-B214-4EBE-A3F6-66F0017D9FE7}"/>
    <cellStyle name="20% - Accent6 9" xfId="537" xr:uid="{4B303386-6895-41A4-A990-DA5DE4C0F5B7}"/>
    <cellStyle name="20% - Accent6 9 2" xfId="11274" xr:uid="{227DA959-894B-4F0B-A5EC-DD9B2841C8CF}"/>
    <cellStyle name="20% - Accent6 9 2 2" xfId="11275" xr:uid="{3D290E07-ABDD-4675-AE11-FCE25B716F9E}"/>
    <cellStyle name="20% - Accent6 9 2 3" xfId="11276" xr:uid="{B2D34347-E929-459C-AAA0-8D37BD8EF515}"/>
    <cellStyle name="20% - Accent6 9 2 4" xfId="11277" xr:uid="{76179463-35E1-4580-9626-2E8F4FF02A69}"/>
    <cellStyle name="20% - Accent6 9 3" xfId="11278" xr:uid="{AE22FCD3-0363-4F66-B970-359DA3671B1C}"/>
    <cellStyle name="20% - Accent6 9 4" xfId="11279" xr:uid="{89E40E08-E407-478C-A406-84F70427D749}"/>
    <cellStyle name="20% - Accent6 9 5" xfId="11280" xr:uid="{30FF32F3-C7E1-402E-B7BE-39D98C50A5CD}"/>
    <cellStyle name="20% - Accent6 9 6" xfId="11281" xr:uid="{A8AF7750-AEB6-4D64-B866-D840C43CF2E6}"/>
    <cellStyle name="20% - Accent6 9 7" xfId="11282" xr:uid="{E8776E74-3C05-4D3C-9E41-BEEC993C6FD2}"/>
    <cellStyle name="20% - Accent6 9 8" xfId="11273" xr:uid="{377C9BC4-4C06-408A-B12A-8C59B866170D}"/>
    <cellStyle name="20% - Accent6 9 9" xfId="1452" xr:uid="{ACF4A213-25A1-4232-A232-A42A595DB376}"/>
    <cellStyle name="20% - Accent6 90" xfId="11283" xr:uid="{39A4B99C-5542-4111-BAFA-CE9769BA411B}"/>
    <cellStyle name="20% - Accent6 90 2" xfId="11284" xr:uid="{5E019B50-BC96-4848-ADF7-428057B8F6A3}"/>
    <cellStyle name="20% - Accent6 90 2 2" xfId="11285" xr:uid="{6E15271A-7AD1-4323-AA98-8F5EC83E6F85}"/>
    <cellStyle name="20% - Accent6 90 2 2 2" xfId="11286" xr:uid="{0F07F319-366B-4F59-A317-AF81DE4E600A}"/>
    <cellStyle name="20% - Accent6 90 2 2 2 2" xfId="11287" xr:uid="{9FF91696-B293-48B4-B429-D68641C33D26}"/>
    <cellStyle name="20% - Accent6 90 2 2 3" xfId="11288" xr:uid="{6C4D69C8-C35F-4632-9E37-930AB7B9B00B}"/>
    <cellStyle name="20% - Accent6 90 2 3" xfId="11289" xr:uid="{4BACBC50-F061-4050-BBA0-1B0B025514DC}"/>
    <cellStyle name="20% - Accent6 90 2 3 2" xfId="11290" xr:uid="{2F334351-C1D3-421D-BE41-B2BB1AC3C9D7}"/>
    <cellStyle name="20% - Accent6 90 2 4" xfId="11291" xr:uid="{044E68AA-3FF1-44DE-BBB3-82746708599B}"/>
    <cellStyle name="20% - Accent6 90 2 4 2" xfId="11292" xr:uid="{22314067-2B76-45E1-9DAC-7C177A498163}"/>
    <cellStyle name="20% - Accent6 90 3" xfId="11293" xr:uid="{8F872A9F-C83C-48F0-B010-86A09C036A2D}"/>
    <cellStyle name="20% - Accent6 90 3 2" xfId="11294" xr:uid="{FBCD721C-0380-4576-B321-B8D9970FFB7A}"/>
    <cellStyle name="20% - Accent6 90 3 2 2" xfId="11295" xr:uid="{ADF88451-3C6A-4411-B8D5-5FD6D5C9654B}"/>
    <cellStyle name="20% - Accent6 90 3 3" xfId="11296" xr:uid="{FB388F12-DA70-43B6-B1C6-42C471163635}"/>
    <cellStyle name="20% - Accent6 90 4" xfId="11297" xr:uid="{90FD3494-A752-4EB8-BD05-1CCB391B68BB}"/>
    <cellStyle name="20% - Accent6 90 4 2" xfId="11298" xr:uid="{36D437EB-C455-41A1-B79A-27763523058B}"/>
    <cellStyle name="20% - Accent6 90 5" xfId="11299" xr:uid="{0E198F07-C1A4-4C4B-BDE5-E51690EB3AEB}"/>
    <cellStyle name="20% - Accent6 90 5 2" xfId="11300" xr:uid="{95051ADA-90FF-49B9-A88B-EA728CDE50A1}"/>
    <cellStyle name="20% - Accent6 91" xfId="11301" xr:uid="{4FC92617-35B5-4620-98D7-642577352308}"/>
    <cellStyle name="20% - Accent6 91 2" xfId="11302" xr:uid="{3EEBFBD4-839C-4ED3-972C-12D5FF19894C}"/>
    <cellStyle name="20% - Accent6 91 2 2" xfId="11303" xr:uid="{AC918D72-8CD6-440B-9237-96D8EF30059A}"/>
    <cellStyle name="20% - Accent6 91 2 2 2" xfId="11304" xr:uid="{A7A75C53-AD2D-4903-905F-E7734CED1909}"/>
    <cellStyle name="20% - Accent6 91 2 2 2 2" xfId="11305" xr:uid="{DFAEAA84-3EA7-4404-97F7-61F59D05D87A}"/>
    <cellStyle name="20% - Accent6 91 2 2 3" xfId="11306" xr:uid="{B599868E-7275-4140-8BD3-3A2667412149}"/>
    <cellStyle name="20% - Accent6 91 2 3" xfId="11307" xr:uid="{2B5F0819-8B7C-4FE1-904C-FDCAAF525223}"/>
    <cellStyle name="20% - Accent6 91 2 3 2" xfId="11308" xr:uid="{D757327F-7C04-41C3-8E99-F5214C1A306D}"/>
    <cellStyle name="20% - Accent6 91 2 4" xfId="11309" xr:uid="{17B47CA4-71B8-4261-AC54-6BBBDB2A256B}"/>
    <cellStyle name="20% - Accent6 91 2 4 2" xfId="11310" xr:uid="{B903E259-C3A6-43C7-A827-C67516775AF5}"/>
    <cellStyle name="20% - Accent6 91 3" xfId="11311" xr:uid="{E6E6551D-2393-4040-8A65-2D3764DA0423}"/>
    <cellStyle name="20% - Accent6 91 3 2" xfId="11312" xr:uid="{C829860A-9710-4407-9382-4F0B1C4FCFAC}"/>
    <cellStyle name="20% - Accent6 91 3 2 2" xfId="11313" xr:uid="{60861446-CCE6-4884-A317-442067A9F904}"/>
    <cellStyle name="20% - Accent6 91 3 3" xfId="11314" xr:uid="{46521975-C3DB-4CCF-BA84-C569DE2945E1}"/>
    <cellStyle name="20% - Accent6 91 4" xfId="11315" xr:uid="{1CB1B8A0-7CA1-43C4-A0C1-36D828A31E97}"/>
    <cellStyle name="20% - Accent6 91 4 2" xfId="11316" xr:uid="{D2AD6A84-DA90-44D9-8AFF-388436FC9CFB}"/>
    <cellStyle name="20% - Accent6 91 5" xfId="11317" xr:uid="{949A322C-DA2E-4394-9750-24E800581813}"/>
    <cellStyle name="20% - Accent6 91 5 2" xfId="11318" xr:uid="{FF42AB58-3964-4BAA-9BB8-1A056BE9B916}"/>
    <cellStyle name="20% - Accent6 92" xfId="11319" xr:uid="{5AAE2D86-B43A-4526-A7C2-9AD4E8104198}"/>
    <cellStyle name="20% - Accent6 92 2" xfId="11320" xr:uid="{DD3464B5-F687-4DE6-8EC9-9DC46FA11C66}"/>
    <cellStyle name="20% - Accent6 93" xfId="11321" xr:uid="{7240F24D-C941-41B1-97EA-569517766BD3}"/>
    <cellStyle name="20% - Accent6 93 2" xfId="11322" xr:uid="{BF2F72C6-FFED-4ACD-A93D-8DEA405C9130}"/>
    <cellStyle name="20% - Accent6 93 2 2" xfId="11323" xr:uid="{245DDB39-79D6-48D4-AA9B-F4AC6B254FC6}"/>
    <cellStyle name="20% - Accent6 93 2 2 2" xfId="11324" xr:uid="{F8A810B9-2726-4C4F-A1E0-763E3385742D}"/>
    <cellStyle name="20% - Accent6 93 2 2 2 2" xfId="11325" xr:uid="{CDC699AC-D235-485E-8A99-D6EB25114B62}"/>
    <cellStyle name="20% - Accent6 93 2 2 3" xfId="11326" xr:uid="{F8C08C74-7B1F-4700-8D50-A903CF3E81CC}"/>
    <cellStyle name="20% - Accent6 93 2 3" xfId="11327" xr:uid="{94535B4D-E7C1-4915-9768-AB3DE04F1ACA}"/>
    <cellStyle name="20% - Accent6 93 2 3 2" xfId="11328" xr:uid="{922982EC-DBCA-48E8-A69B-DE91E5D497D4}"/>
    <cellStyle name="20% - Accent6 93 2 4" xfId="11329" xr:uid="{F77BDD16-33D9-47C0-9591-E62B4EFE91A2}"/>
    <cellStyle name="20% - Accent6 93 2 4 2" xfId="11330" xr:uid="{331BC6FF-C4F7-49F3-9A5D-34D74B091B2E}"/>
    <cellStyle name="20% - Accent6 93 3" xfId="11331" xr:uid="{6BA4E9BA-2D13-4197-82B6-49C900212250}"/>
    <cellStyle name="20% - Accent6 93 3 2" xfId="11332" xr:uid="{58C5B176-04FF-4556-8E4A-275EFAB58912}"/>
    <cellStyle name="20% - Accent6 93 3 2 2" xfId="11333" xr:uid="{403CC2CB-24AD-4F5D-A984-E6511DBAA559}"/>
    <cellStyle name="20% - Accent6 93 3 3" xfId="11334" xr:uid="{1AF5952C-7C87-4F51-8C2C-4CDD9AE40167}"/>
    <cellStyle name="20% - Accent6 93 4" xfId="11335" xr:uid="{3484F811-08E6-451A-AEDA-54A2EFA5F071}"/>
    <cellStyle name="20% - Accent6 93 4 2" xfId="11336" xr:uid="{BDCCF9B8-807C-4154-9230-A4219ADADAF1}"/>
    <cellStyle name="20% - Accent6 93 5" xfId="11337" xr:uid="{116B704C-56C9-493D-99F5-7DC8F7814450}"/>
    <cellStyle name="20% - Accent6 93 5 2" xfId="11338" xr:uid="{7C6F440B-414E-4560-9E9F-D2BA2343F3F3}"/>
    <cellStyle name="20% - Accent6 94" xfId="11339" xr:uid="{035FE501-0AF9-4137-8648-ABB2BC2731A0}"/>
    <cellStyle name="20% - Accent6 94 2" xfId="11340" xr:uid="{34A5D6BD-C3F4-4742-82F6-A5CFC2E000E3}"/>
    <cellStyle name="20% - Accent6 94 2 2" xfId="11341" xr:uid="{DE59E347-AE73-4755-BE7F-742A6E0C11C5}"/>
    <cellStyle name="20% - Accent6 94 2 2 2" xfId="11342" xr:uid="{E54CDD21-5890-45CF-AB06-B0482D734D4E}"/>
    <cellStyle name="20% - Accent6 94 2 2 2 2" xfId="11343" xr:uid="{4BA07E68-0B9C-4DC3-9D43-84953531DADD}"/>
    <cellStyle name="20% - Accent6 94 2 2 3" xfId="11344" xr:uid="{E89474DF-E7A1-4D96-B9FA-5BD3032AC339}"/>
    <cellStyle name="20% - Accent6 94 2 3" xfId="11345" xr:uid="{FD36A5A6-5CFE-4656-AC97-0A0EA20B0FFE}"/>
    <cellStyle name="20% - Accent6 94 2 3 2" xfId="11346" xr:uid="{B757C09D-7F62-451A-973D-519B91DF01BF}"/>
    <cellStyle name="20% - Accent6 94 2 4" xfId="11347" xr:uid="{5BEDDC4B-C5A9-48D7-AF10-D51070F223FD}"/>
    <cellStyle name="20% - Accent6 94 2 4 2" xfId="11348" xr:uid="{D03EEFE0-FC8F-48E4-9C31-CB49656418F7}"/>
    <cellStyle name="20% - Accent6 94 3" xfId="11349" xr:uid="{3E2960A5-490A-42BD-A264-234E15612AFB}"/>
    <cellStyle name="20% - Accent6 94 3 2" xfId="11350" xr:uid="{8586F938-A41F-4473-9638-2A0BE341D230}"/>
    <cellStyle name="20% - Accent6 94 3 2 2" xfId="11351" xr:uid="{4CD3B945-6328-42AB-B6E1-CC868D4436AF}"/>
    <cellStyle name="20% - Accent6 94 3 3" xfId="11352" xr:uid="{CC1F047B-85B5-4203-A5ED-AAECEFAD6AFD}"/>
    <cellStyle name="20% - Accent6 94 4" xfId="11353" xr:uid="{50A2A99E-BB44-46E0-9524-5E776F1FB978}"/>
    <cellStyle name="20% - Accent6 94 4 2" xfId="11354" xr:uid="{C0001334-020C-48C0-9C3C-906AC3903F8E}"/>
    <cellStyle name="20% - Accent6 94 5" xfId="11355" xr:uid="{4C143022-F29F-41EA-88F0-882E0F1DB0C6}"/>
    <cellStyle name="20% - Accent6 94 5 2" xfId="11356" xr:uid="{C1818CA0-01A9-4288-820F-321E48AFE6AD}"/>
    <cellStyle name="20% - Accent6 95" xfId="11357" xr:uid="{5D496D87-0680-43A1-9B9A-A9D73AFF907E}"/>
    <cellStyle name="20% - Accent6 95 2" xfId="11358" xr:uid="{97715F57-0C5E-46D7-AFD0-54799A17375A}"/>
    <cellStyle name="20% - Accent6 95 2 2" xfId="11359" xr:uid="{F5664268-7A5D-49D0-9962-43B0F3F61FF8}"/>
    <cellStyle name="20% - Accent6 95 2 2 2" xfId="11360" xr:uid="{1A768383-C5F6-4C7E-9CD1-B8FDC14E40F3}"/>
    <cellStyle name="20% - Accent6 95 2 2 2 2" xfId="11361" xr:uid="{47262467-EBC1-4630-96FD-2AB741299744}"/>
    <cellStyle name="20% - Accent6 95 2 2 3" xfId="11362" xr:uid="{E742255B-0E1B-41F5-B25B-FABC033C75C4}"/>
    <cellStyle name="20% - Accent6 95 2 3" xfId="11363" xr:uid="{BCCFDD0D-4E4B-4C2F-8EC5-2425D30A2165}"/>
    <cellStyle name="20% - Accent6 95 2 3 2" xfId="11364" xr:uid="{0A47450A-7957-4A82-9BC4-4A57A9DF6118}"/>
    <cellStyle name="20% - Accent6 95 2 4" xfId="11365" xr:uid="{F0B975A9-0401-4804-8BB3-D27300E91C8F}"/>
    <cellStyle name="20% - Accent6 95 2 4 2" xfId="11366" xr:uid="{650A93C6-EF6B-4908-94DA-60AC0A3DB326}"/>
    <cellStyle name="20% - Accent6 95 3" xfId="11367" xr:uid="{26989552-8FE8-4BBF-84F3-F930659F819E}"/>
    <cellStyle name="20% - Accent6 95 3 2" xfId="11368" xr:uid="{FA6F43BB-F363-40F0-ADAB-E5142582A8EE}"/>
    <cellStyle name="20% - Accent6 95 3 2 2" xfId="11369" xr:uid="{1209E743-4A8F-45BC-9BB6-73EAEE2C6752}"/>
    <cellStyle name="20% - Accent6 95 3 3" xfId="11370" xr:uid="{3000F5C9-A032-43FE-94CB-5F4E6EF87C75}"/>
    <cellStyle name="20% - Accent6 95 4" xfId="11371" xr:uid="{B64C8AC6-7C7D-424A-A552-A4BAC7643E1D}"/>
    <cellStyle name="20% - Accent6 95 4 2" xfId="11372" xr:uid="{8E4B9A65-BA02-42DC-BA19-BC506EFDDFAC}"/>
    <cellStyle name="20% - Accent6 95 5" xfId="11373" xr:uid="{3BC7D777-C94C-40BE-8962-880C4029C651}"/>
    <cellStyle name="20% - Accent6 95 5 2" xfId="11374" xr:uid="{EF6C0B5F-14E6-4D9A-99A7-6F57BAA274D4}"/>
    <cellStyle name="20% - Accent6 96" xfId="11375" xr:uid="{675C1714-7240-455E-A9C2-2D106ACDB27C}"/>
    <cellStyle name="20% - Accent6 96 2" xfId="11376" xr:uid="{FB83DD52-1A0F-4A8B-9FCB-777540F26BE4}"/>
    <cellStyle name="20% - Accent6 97" xfId="11377" xr:uid="{55A8BF24-5D13-4D09-998C-36E172E7340A}"/>
    <cellStyle name="20% - Accent6 97 2" xfId="11378" xr:uid="{B4A78540-51D0-44E5-B610-A98F3D7F924C}"/>
    <cellStyle name="20% - Accent6 97 2 2" xfId="11379" xr:uid="{6BD89221-65F1-4B22-9E13-D404AD563DB5}"/>
    <cellStyle name="20% - Accent6 97 2 2 2" xfId="11380" xr:uid="{23FFCCAA-98FD-46FB-94D2-8DCA348A2F49}"/>
    <cellStyle name="20% - Accent6 97 2 2 2 2" xfId="11381" xr:uid="{4FD43B58-FBF0-4CEF-A470-F3A14642198C}"/>
    <cellStyle name="20% - Accent6 97 2 2 3" xfId="11382" xr:uid="{468D5DA9-BCE8-4467-98CD-0825E374FD93}"/>
    <cellStyle name="20% - Accent6 97 2 3" xfId="11383" xr:uid="{E5A2121D-E393-4F55-99C1-3D3CAA2E2775}"/>
    <cellStyle name="20% - Accent6 97 2 3 2" xfId="11384" xr:uid="{3CB17B39-295C-4071-938C-A20F81D70FF3}"/>
    <cellStyle name="20% - Accent6 97 2 4" xfId="11385" xr:uid="{C306A8A2-E041-4ADF-88B4-A95078ED36F9}"/>
    <cellStyle name="20% - Accent6 97 2 4 2" xfId="11386" xr:uid="{25F0F19E-5992-4629-B0B9-9C43E03165F7}"/>
    <cellStyle name="20% - Accent6 97 3" xfId="11387" xr:uid="{2E6E80AF-45AE-493B-9996-7BB397ADD785}"/>
    <cellStyle name="20% - Accent6 97 3 2" xfId="11388" xr:uid="{3F5291AB-9AAE-4895-BF18-9FB725126551}"/>
    <cellStyle name="20% - Accent6 97 3 2 2" xfId="11389" xr:uid="{A841923D-DC09-403C-89CD-D89586A1711A}"/>
    <cellStyle name="20% - Accent6 97 3 3" xfId="11390" xr:uid="{676CB19C-D686-4A4C-8E8C-ED41EFA0F1AC}"/>
    <cellStyle name="20% - Accent6 97 4" xfId="11391" xr:uid="{2372D926-4DBB-41F4-997F-02C6A9F53BFD}"/>
    <cellStyle name="20% - Accent6 97 4 2" xfId="11392" xr:uid="{7FEBA318-C71E-4245-A373-361EB27086DD}"/>
    <cellStyle name="20% - Accent6 97 5" xfId="11393" xr:uid="{F61E3049-8B74-491E-8D0A-74A8C3769600}"/>
    <cellStyle name="20% - Accent6 97 5 2" xfId="11394" xr:uid="{FD7AE0C8-C896-422A-9484-7B3BA3DB8440}"/>
    <cellStyle name="20% - Accent6 98" xfId="11395" xr:uid="{A5740C86-99EA-4336-A38D-CF3A38F5F247}"/>
    <cellStyle name="20% - Accent6 98 2" xfId="11396" xr:uid="{3DA1572C-CC03-4057-9EA8-68DDD6C88253}"/>
    <cellStyle name="20% - Accent6 98 2 2" xfId="11397" xr:uid="{F110B509-B6AC-491A-A147-A550E4F7106A}"/>
    <cellStyle name="20% - Accent6 98 2 2 2" xfId="11398" xr:uid="{08578986-0B12-49D4-A178-AD67D92307A2}"/>
    <cellStyle name="20% - Accent6 98 2 2 2 2" xfId="11399" xr:uid="{A34A7CBE-7CE7-430C-8FFB-555C33B6F45B}"/>
    <cellStyle name="20% - Accent6 98 2 2 3" xfId="11400" xr:uid="{815846C9-DC7C-4C8B-A539-4FF4D4A0E997}"/>
    <cellStyle name="20% - Accent6 98 2 3" xfId="11401" xr:uid="{D710DAB2-1920-4F27-8722-194C78AB7552}"/>
    <cellStyle name="20% - Accent6 98 2 3 2" xfId="11402" xr:uid="{28928B46-2F18-4BFF-B9E0-DABD2CDDB53B}"/>
    <cellStyle name="20% - Accent6 98 2 4" xfId="11403" xr:uid="{830E121A-84EF-4537-B532-038DB4158B18}"/>
    <cellStyle name="20% - Accent6 98 2 4 2" xfId="11404" xr:uid="{FE6F9655-104D-4903-B334-B59B37154781}"/>
    <cellStyle name="20% - Accent6 98 3" xfId="11405" xr:uid="{02D9E711-369E-423F-ABB0-AB07DE78135A}"/>
    <cellStyle name="20% - Accent6 98 3 2" xfId="11406" xr:uid="{78B94D8F-A568-4428-8F65-F46120D1399C}"/>
    <cellStyle name="20% - Accent6 98 3 2 2" xfId="11407" xr:uid="{AE6C2FF1-7786-452B-990B-9C93158F4051}"/>
    <cellStyle name="20% - Accent6 98 3 3" xfId="11408" xr:uid="{778315A0-55AB-4A6F-8E8D-BE110BBA27A6}"/>
    <cellStyle name="20% - Accent6 98 4" xfId="11409" xr:uid="{075A6DB5-278E-4B56-ADBC-889BD87BFBFB}"/>
    <cellStyle name="20% - Accent6 98 4 2" xfId="11410" xr:uid="{9BA9CA32-B419-418C-9963-59442A27EEEF}"/>
    <cellStyle name="20% - Accent6 98 5" xfId="11411" xr:uid="{9E20E114-A565-4DFB-BB0F-8CAC1C6199ED}"/>
    <cellStyle name="20% - Accent6 98 5 2" xfId="11412" xr:uid="{8B70D65A-EE55-493F-8292-9A66918D944E}"/>
    <cellStyle name="20% - Accent6 99" xfId="11413" xr:uid="{9BDD7A83-3E4B-4DDC-9760-10D0EE72430F}"/>
    <cellStyle name="20% - Accent6 99 2" xfId="11414" xr:uid="{707CA36F-630C-4EDF-BD59-E52B9AB16F88}"/>
    <cellStyle name="20% - Accent6 99 2 2" xfId="11415" xr:uid="{2AF760B1-F750-45EC-8495-F8C6AB507655}"/>
    <cellStyle name="20% - Accent6 99 2 2 2" xfId="11416" xr:uid="{30E00C6F-5888-4995-BB14-FE2256725FA1}"/>
    <cellStyle name="20% - Accent6 99 2 2 2 2" xfId="11417" xr:uid="{AE1A89B7-D993-4155-9D99-B4F0794FE46C}"/>
    <cellStyle name="20% - Accent6 99 2 2 3" xfId="11418" xr:uid="{708A46E4-ACA4-419D-9EFE-BCEE0B0B9ADD}"/>
    <cellStyle name="20% - Accent6 99 2 3" xfId="11419" xr:uid="{BB7453A3-DB6B-463A-9CF2-FB8173D3A4CE}"/>
    <cellStyle name="20% - Accent6 99 2 3 2" xfId="11420" xr:uid="{E2F57DD2-A12E-4547-B158-F070BE23D12F}"/>
    <cellStyle name="20% - Accent6 99 2 4" xfId="11421" xr:uid="{EF11BF18-6424-4FE4-8931-E18C59F4063A}"/>
    <cellStyle name="20% - Accent6 99 2 4 2" xfId="11422" xr:uid="{2A6F4A75-1603-4BBC-97F2-1BFCDACBB556}"/>
    <cellStyle name="20% - Accent6 99 3" xfId="11423" xr:uid="{53635A7E-0B88-4280-B5AC-43D641321CFC}"/>
    <cellStyle name="20% - Accent6 99 3 2" xfId="11424" xr:uid="{E9C4A3A6-2342-4677-9502-63938FC8FDF6}"/>
    <cellStyle name="20% - Accent6 99 3 2 2" xfId="11425" xr:uid="{FF20D0D0-4747-4077-8EAA-38FCE7BA2C64}"/>
    <cellStyle name="20% - Accent6 99 3 3" xfId="11426" xr:uid="{48B2532B-1E38-46F7-8F8E-3367F64C6159}"/>
    <cellStyle name="20% - Accent6 99 4" xfId="11427" xr:uid="{460D84FB-C2A0-4435-A41E-4AF8A0585448}"/>
    <cellStyle name="20% - Accent6 99 4 2" xfId="11428" xr:uid="{6F46F798-A2CD-41B6-91AD-C2DAC4E7C8C0}"/>
    <cellStyle name="20% - Accent6 99 5" xfId="11429" xr:uid="{910E58AA-CEFC-4D41-B8BA-A1658FAB7433}"/>
    <cellStyle name="20% - Accent6 99 5 2" xfId="11430" xr:uid="{6F9F5C77-4191-41D8-8F8C-189BA3B6A38B}"/>
    <cellStyle name="2DP" xfId="11431" xr:uid="{166CA75E-BE1B-476A-9C36-45FD88123047}"/>
    <cellStyle name="2DP bold" xfId="11432" xr:uid="{84D3FEA5-EEE9-48BA-B24E-09CBA0296484}"/>
    <cellStyle name="3DP" xfId="11433" xr:uid="{682B5675-47D5-420D-A212-493AD15C1049}"/>
    <cellStyle name="40% - Accent1 10" xfId="11435" xr:uid="{C6D32FCB-B43F-464D-B667-AB04CE1822AD}"/>
    <cellStyle name="40% - Accent1 10 2" xfId="11436" xr:uid="{8B50CCC6-854C-4CF9-8AEC-C409D90CA930}"/>
    <cellStyle name="40% - Accent1 10 2 2" xfId="11437" xr:uid="{91F62A16-C1B4-4E9A-90E5-41107571ED55}"/>
    <cellStyle name="40% - Accent1 10 2 3" xfId="11438" xr:uid="{B205A757-34B1-4584-8FA6-684E34803ACC}"/>
    <cellStyle name="40% - Accent1 10 2 4" xfId="11439" xr:uid="{7607CCF6-1B08-4A53-B5A3-94F9C342E3FB}"/>
    <cellStyle name="40% - Accent1 10 3" xfId="11440" xr:uid="{804969B8-32B3-4EBD-AFC1-2E4D82D6F21F}"/>
    <cellStyle name="40% - Accent1 10 4" xfId="11441" xr:uid="{5FCF10D0-9610-4FA6-A1F3-ABED789F63D1}"/>
    <cellStyle name="40% - Accent1 10 5" xfId="11442" xr:uid="{FF2942CA-F60E-4BD8-8A0F-F4B480891222}"/>
    <cellStyle name="40% - Accent1 10 6" xfId="11443" xr:uid="{272E026E-62D9-4D04-B58D-745C09F87CA5}"/>
    <cellStyle name="40% - Accent1 10 7" xfId="11444" xr:uid="{A76336C1-E66E-4612-AEDF-481782B7E7A3}"/>
    <cellStyle name="40% - Accent1 100" xfId="11445" xr:uid="{89A7945D-EFC4-4F08-9084-2F6096030656}"/>
    <cellStyle name="40% - Accent1 100 2" xfId="11446" xr:uid="{5F858180-E4CA-4003-A78E-C21EAA088DFE}"/>
    <cellStyle name="40% - Accent1 100 2 2" xfId="11447" xr:uid="{7EB1C1E4-8CBD-4EA7-ACB2-CB3C7C89D74E}"/>
    <cellStyle name="40% - Accent1 100 2 2 2" xfId="11448" xr:uid="{668D25AC-3E20-4F92-AE3B-A60791C8F138}"/>
    <cellStyle name="40% - Accent1 100 2 2 2 2" xfId="11449" xr:uid="{E39AA0D1-7FCA-4356-AB8C-E5AD9C301D68}"/>
    <cellStyle name="40% - Accent1 100 2 2 3" xfId="11450" xr:uid="{5070F299-F893-4F12-8BCF-71438D026316}"/>
    <cellStyle name="40% - Accent1 100 2 3" xfId="11451" xr:uid="{6950C14A-AC67-46D9-BD0E-2E5584BB398F}"/>
    <cellStyle name="40% - Accent1 100 2 3 2" xfId="11452" xr:uid="{71D88DD0-FF23-4672-85D6-B71AE6B8D2EE}"/>
    <cellStyle name="40% - Accent1 100 2 4" xfId="11453" xr:uid="{F88CCC98-51D9-4630-9345-54836A805437}"/>
    <cellStyle name="40% - Accent1 100 2 4 2" xfId="11454" xr:uid="{7052B40E-EA01-47F6-9581-A9CB5DCD4FAB}"/>
    <cellStyle name="40% - Accent1 100 3" xfId="11455" xr:uid="{946D8F35-40A8-4251-9384-0941ED259BC0}"/>
    <cellStyle name="40% - Accent1 100 3 2" xfId="11456" xr:uid="{0C44956B-DA28-4F40-8C08-BFDFE34A6115}"/>
    <cellStyle name="40% - Accent1 100 3 2 2" xfId="11457" xr:uid="{731F2AB7-6685-4A7A-B609-60D5B97CC627}"/>
    <cellStyle name="40% - Accent1 100 3 3" xfId="11458" xr:uid="{D1DAA2E5-8978-4EE8-B8FD-550C574AF651}"/>
    <cellStyle name="40% - Accent1 100 4" xfId="11459" xr:uid="{62F10E49-AC8A-442F-A983-6E5DFD7F0FD0}"/>
    <cellStyle name="40% - Accent1 100 4 2" xfId="11460" xr:uid="{61AC57D6-CC10-41F7-A50B-2A0C04B621C6}"/>
    <cellStyle name="40% - Accent1 100 5" xfId="11461" xr:uid="{FB96A37F-2310-4149-B5BD-A00A6E224EDE}"/>
    <cellStyle name="40% - Accent1 100 5 2" xfId="11462" xr:uid="{A409C6EE-7D32-41A7-9315-CE5792A388A2}"/>
    <cellStyle name="40% - Accent1 101" xfId="11463" xr:uid="{BB3C7388-2A73-4D48-A79B-05FD9F5C1EEC}"/>
    <cellStyle name="40% - Accent1 101 2" xfId="11464" xr:uid="{7BD9F68B-0F65-408E-86CB-FA36D03F2E20}"/>
    <cellStyle name="40% - Accent1 101 2 2" xfId="11465" xr:uid="{770D978A-453D-4D97-838B-05F22E69F2B9}"/>
    <cellStyle name="40% - Accent1 101 2 2 2" xfId="11466" xr:uid="{D7B18104-93CD-4679-8BA8-7AD94366C427}"/>
    <cellStyle name="40% - Accent1 101 2 2 2 2" xfId="11467" xr:uid="{224AE41D-574C-4E00-B89A-E8A28578FD33}"/>
    <cellStyle name="40% - Accent1 101 2 2 3" xfId="11468" xr:uid="{AF173463-BEA1-4360-8FE9-C24C9DD7D286}"/>
    <cellStyle name="40% - Accent1 101 2 3" xfId="11469" xr:uid="{5D8D4707-BFAE-4644-9CE2-81130681CD02}"/>
    <cellStyle name="40% - Accent1 101 2 3 2" xfId="11470" xr:uid="{80AFD429-E2ED-4D96-B9BA-5A766227DEA2}"/>
    <cellStyle name="40% - Accent1 101 2 4" xfId="11471" xr:uid="{C1E3958F-18D0-4704-BE06-9D09C81C8686}"/>
    <cellStyle name="40% - Accent1 101 2 4 2" xfId="11472" xr:uid="{F42C3991-5556-4099-8E43-762659E02914}"/>
    <cellStyle name="40% - Accent1 101 3" xfId="11473" xr:uid="{37ADD7DF-6AA7-4ABA-9805-DC9226A5C991}"/>
    <cellStyle name="40% - Accent1 101 3 2" xfId="11474" xr:uid="{04D16B5F-C9D9-4C2A-A4E0-3E5DB45D7957}"/>
    <cellStyle name="40% - Accent1 101 3 2 2" xfId="11475" xr:uid="{34A5C70A-9A4C-423C-802D-A7419DD7298A}"/>
    <cellStyle name="40% - Accent1 101 3 3" xfId="11476" xr:uid="{C4337E46-E87A-4498-A4D0-165D9511B795}"/>
    <cellStyle name="40% - Accent1 101 4" xfId="11477" xr:uid="{0E1D03F0-64D3-41DB-90A4-20642458D30C}"/>
    <cellStyle name="40% - Accent1 101 4 2" xfId="11478" xr:uid="{64C95EAD-DA06-4014-8FF4-84E8FB0C8D82}"/>
    <cellStyle name="40% - Accent1 101 5" xfId="11479" xr:uid="{330489E3-15F0-415E-9C77-C1116BDA2DCE}"/>
    <cellStyle name="40% - Accent1 101 5 2" xfId="11480" xr:uid="{90B347A1-12FA-4D4D-9467-9A83284757C2}"/>
    <cellStyle name="40% - Accent1 102" xfId="11481" xr:uid="{CDF85B7C-FFEB-4F3A-A591-03DE21BBAF84}"/>
    <cellStyle name="40% - Accent1 102 2" xfId="11482" xr:uid="{A2BC8ED4-AF13-4030-8E50-A22B7CC1F224}"/>
    <cellStyle name="40% - Accent1 102 2 2" xfId="11483" xr:uid="{6432913A-BDD2-481F-A7B7-E3FA4E03D5FA}"/>
    <cellStyle name="40% - Accent1 102 2 2 2" xfId="11484" xr:uid="{8FC24D96-CBA1-47BA-841C-82BD3285BCEF}"/>
    <cellStyle name="40% - Accent1 102 2 2 2 2" xfId="11485" xr:uid="{00620869-5BCA-4FA9-A69B-357A4E020705}"/>
    <cellStyle name="40% - Accent1 102 2 2 3" xfId="11486" xr:uid="{1EC790A2-516E-4371-8F75-13D912E23225}"/>
    <cellStyle name="40% - Accent1 102 2 3" xfId="11487" xr:uid="{CF9D7BFF-B728-41AE-8829-5318797D6CA3}"/>
    <cellStyle name="40% - Accent1 102 2 3 2" xfId="11488" xr:uid="{674F4903-4DAF-48EB-B865-A17C00D8DEA9}"/>
    <cellStyle name="40% - Accent1 102 2 4" xfId="11489" xr:uid="{F1253237-DE5C-4E24-B408-BB748F7B1293}"/>
    <cellStyle name="40% - Accent1 102 2 4 2" xfId="11490" xr:uid="{4AF66631-B264-4ACF-9969-C9203F1AB058}"/>
    <cellStyle name="40% - Accent1 102 3" xfId="11491" xr:uid="{71BCDEB2-F2E4-47E2-923B-28CD9BBDA520}"/>
    <cellStyle name="40% - Accent1 102 3 2" xfId="11492" xr:uid="{F9C42830-639F-47E8-A7A3-6B45791CB03D}"/>
    <cellStyle name="40% - Accent1 102 3 2 2" xfId="11493" xr:uid="{A2A4AEC0-552D-4837-A7BA-D553B1A75211}"/>
    <cellStyle name="40% - Accent1 102 3 3" xfId="11494" xr:uid="{6909A0DF-F1C6-416F-8C94-340807800AD2}"/>
    <cellStyle name="40% - Accent1 102 4" xfId="11495" xr:uid="{777BC848-4ED3-4997-9385-29AF62867765}"/>
    <cellStyle name="40% - Accent1 102 4 2" xfId="11496" xr:uid="{49A16818-AA2C-4DB2-8D8D-DE95595D464F}"/>
    <cellStyle name="40% - Accent1 102 5" xfId="11497" xr:uid="{9E694701-0695-4FA6-B804-2672536D52C2}"/>
    <cellStyle name="40% - Accent1 102 5 2" xfId="11498" xr:uid="{7B9F85CD-55AB-489B-BB57-B4D4F93C7C60}"/>
    <cellStyle name="40% - Accent1 103" xfId="11499" xr:uid="{48A55A4D-06B9-4728-B6C1-7684DBE94CFB}"/>
    <cellStyle name="40% - Accent1 103 2" xfId="11500" xr:uid="{463B14E6-BDE5-4A85-BDB6-8170F6F91ECE}"/>
    <cellStyle name="40% - Accent1 103 2 2" xfId="11501" xr:uid="{D846F883-EBDF-4024-8034-FBCDA4D3E698}"/>
    <cellStyle name="40% - Accent1 103 2 2 2" xfId="11502" xr:uid="{C1B65334-58A5-4D60-A50D-F0F5F84F6DC7}"/>
    <cellStyle name="40% - Accent1 103 2 2 2 2" xfId="11503" xr:uid="{6132D264-3C76-4F95-B6EE-D94A536E994E}"/>
    <cellStyle name="40% - Accent1 103 2 2 3" xfId="11504" xr:uid="{3DA0C677-0F20-4FA8-A038-EE604A68AC25}"/>
    <cellStyle name="40% - Accent1 103 2 3" xfId="11505" xr:uid="{FFAEB463-2E3F-48A9-A921-A10FE19B5E10}"/>
    <cellStyle name="40% - Accent1 103 2 3 2" xfId="11506" xr:uid="{E89654BC-919D-4087-BA69-F99EAA24D5E7}"/>
    <cellStyle name="40% - Accent1 103 2 4" xfId="11507" xr:uid="{5B77F427-3905-4038-94A0-DFA8ADBDE7E8}"/>
    <cellStyle name="40% - Accent1 103 2 4 2" xfId="11508" xr:uid="{F679F520-40AE-455B-891D-8EDFAE92506F}"/>
    <cellStyle name="40% - Accent1 103 3" xfId="11509" xr:uid="{BA2D5E48-C17E-4255-8A6F-CA8415478898}"/>
    <cellStyle name="40% - Accent1 103 3 2" xfId="11510" xr:uid="{A172E7F1-17E5-4AB8-AC69-3B8B659C71BB}"/>
    <cellStyle name="40% - Accent1 103 3 2 2" xfId="11511" xr:uid="{CEFF92B7-9BC5-4887-885F-3B4C6C9AC67D}"/>
    <cellStyle name="40% - Accent1 103 3 3" xfId="11512" xr:uid="{A5D89602-D580-4D76-80AF-4437C9AEDF14}"/>
    <cellStyle name="40% - Accent1 103 4" xfId="11513" xr:uid="{38DFF8F2-93A1-4E53-B463-8E9E60DD3CC6}"/>
    <cellStyle name="40% - Accent1 103 4 2" xfId="11514" xr:uid="{E82DE430-9BEB-4F9E-AF03-37078623DE9E}"/>
    <cellStyle name="40% - Accent1 103 5" xfId="11515" xr:uid="{C0481978-E19A-4B4F-822E-D80D515F2E33}"/>
    <cellStyle name="40% - Accent1 103 5 2" xfId="11516" xr:uid="{5657F304-AA3C-482E-B1C1-21AC87899957}"/>
    <cellStyle name="40% - Accent1 104" xfId="11517" xr:uid="{25B52210-F3B0-434C-841F-EB8EA4BE804B}"/>
    <cellStyle name="40% - Accent1 104 2" xfId="11518" xr:uid="{BEFCBF06-1B4E-4FDF-9102-853E8DFF9561}"/>
    <cellStyle name="40% - Accent1 104 2 2" xfId="11519" xr:uid="{91BE51B3-66EF-499C-BA72-27A592350F8C}"/>
    <cellStyle name="40% - Accent1 104 2 2 2" xfId="11520" xr:uid="{E24C8889-8353-40E4-8887-7BFFE153CA1A}"/>
    <cellStyle name="40% - Accent1 104 2 2 2 2" xfId="11521" xr:uid="{1BEA7E71-9F12-4D91-9695-8BB25D8E93E5}"/>
    <cellStyle name="40% - Accent1 104 2 2 3" xfId="11522" xr:uid="{A51A23A1-97B1-479F-87C0-8B0D166E3C87}"/>
    <cellStyle name="40% - Accent1 104 2 3" xfId="11523" xr:uid="{86B20851-D4EC-41BA-B1DE-880F52F32495}"/>
    <cellStyle name="40% - Accent1 104 2 3 2" xfId="11524" xr:uid="{8145F8F2-0BF8-4688-ADA9-05ABFE107E6F}"/>
    <cellStyle name="40% - Accent1 104 2 4" xfId="11525" xr:uid="{DA48E305-F138-4618-A227-DD9282FC9A75}"/>
    <cellStyle name="40% - Accent1 104 2 4 2" xfId="11526" xr:uid="{8D149276-9615-4029-B251-5654B5D82E16}"/>
    <cellStyle name="40% - Accent1 104 3" xfId="11527" xr:uid="{8B8A448C-0E29-44FA-A16B-40AF6A214380}"/>
    <cellStyle name="40% - Accent1 104 3 2" xfId="11528" xr:uid="{B3D93FBA-BA31-46C5-A767-459FB4DE1A1A}"/>
    <cellStyle name="40% - Accent1 104 3 2 2" xfId="11529" xr:uid="{4ED565F9-7BAF-4C70-AF5D-CF0FC9C7C43C}"/>
    <cellStyle name="40% - Accent1 104 3 3" xfId="11530" xr:uid="{9CEECB24-D692-449E-8EC7-BDDFA6183E65}"/>
    <cellStyle name="40% - Accent1 104 4" xfId="11531" xr:uid="{30E42136-591C-46BC-98BF-3C1AF2F79633}"/>
    <cellStyle name="40% - Accent1 104 4 2" xfId="11532" xr:uid="{849FBCC7-B729-4514-A978-47A588A05A8A}"/>
    <cellStyle name="40% - Accent1 104 5" xfId="11533" xr:uid="{CC7AEBB1-9666-475F-8500-4215577EA020}"/>
    <cellStyle name="40% - Accent1 104 5 2" xfId="11534" xr:uid="{91945DBC-0CB2-47CE-A994-B9DB4556FFF1}"/>
    <cellStyle name="40% - Accent1 105" xfId="11535" xr:uid="{EFC7B71D-0304-4677-8B22-97FFDB1D36E6}"/>
    <cellStyle name="40% - Accent1 105 2" xfId="11536" xr:uid="{4B80B287-B515-4B60-AE2B-335F314E1D7E}"/>
    <cellStyle name="40% - Accent1 105 2 2" xfId="11537" xr:uid="{EB6ACA26-50EE-4466-A9D8-424F41B2C6BC}"/>
    <cellStyle name="40% - Accent1 105 2 2 2" xfId="11538" xr:uid="{4AD291E7-9467-4A89-8AF6-97A41A81AACD}"/>
    <cellStyle name="40% - Accent1 105 2 2 2 2" xfId="11539" xr:uid="{2314014B-D3D9-4BA3-B0C1-8CDE67FF41C4}"/>
    <cellStyle name="40% - Accent1 105 2 2 3" xfId="11540" xr:uid="{B2788389-EE80-45A4-804B-8F1A40368B08}"/>
    <cellStyle name="40% - Accent1 105 2 3" xfId="11541" xr:uid="{184431C4-764C-4A32-A1A1-398BD4DF46C4}"/>
    <cellStyle name="40% - Accent1 105 2 3 2" xfId="11542" xr:uid="{40D3B4E0-50B5-40FB-8F74-B2B9EA36CCD2}"/>
    <cellStyle name="40% - Accent1 105 2 4" xfId="11543" xr:uid="{317EF7AC-FCEA-4147-9958-A989F6DBA2AE}"/>
    <cellStyle name="40% - Accent1 105 2 4 2" xfId="11544" xr:uid="{4188D60B-1DF3-40C9-B278-F9668C5AF0F1}"/>
    <cellStyle name="40% - Accent1 105 3" xfId="11545" xr:uid="{270D8A3E-64DA-4CCD-8461-7AD68EB88911}"/>
    <cellStyle name="40% - Accent1 105 3 2" xfId="11546" xr:uid="{DD5F9D79-D8C8-44C3-BA87-0ACCAE524F94}"/>
    <cellStyle name="40% - Accent1 105 3 2 2" xfId="11547" xr:uid="{C17AE596-73CC-4CCE-954C-5FFE14D3761F}"/>
    <cellStyle name="40% - Accent1 105 3 3" xfId="11548" xr:uid="{0146222B-B608-4CD9-B62F-1642DC29AC5A}"/>
    <cellStyle name="40% - Accent1 105 4" xfId="11549" xr:uid="{7C7DB623-E10C-4158-8903-80B1999FA097}"/>
    <cellStyle name="40% - Accent1 105 4 2" xfId="11550" xr:uid="{777D3BCD-5A5A-4F3B-A347-478E7030101E}"/>
    <cellStyle name="40% - Accent1 105 5" xfId="11551" xr:uid="{2086BD3A-435A-4E75-B8AD-8104D6B56C49}"/>
    <cellStyle name="40% - Accent1 105 5 2" xfId="11552" xr:uid="{9D5EF736-370D-4826-AD0F-449C9B626042}"/>
    <cellStyle name="40% - Accent1 106" xfId="11553" xr:uid="{AC384A69-C641-41E1-A150-B6C9B07AC25A}"/>
    <cellStyle name="40% - Accent1 106 2" xfId="11554" xr:uid="{7A42E5C3-8DFB-4ED8-BEEF-D2B301CA4C32}"/>
    <cellStyle name="40% - Accent1 107" xfId="11555" xr:uid="{390FE54F-053E-43A2-B4A0-79668E501CA3}"/>
    <cellStyle name="40% - Accent1 107 2" xfId="11556" xr:uid="{B403065D-D01E-49AC-8406-8255BEAFB64F}"/>
    <cellStyle name="40% - Accent1 107 2 2" xfId="11557" xr:uid="{B8C3E72B-9568-44A5-A905-7FC9337E23BE}"/>
    <cellStyle name="40% - Accent1 107 2 2 2" xfId="11558" xr:uid="{CA594FEA-9939-4D79-B5F6-337721D9918D}"/>
    <cellStyle name="40% - Accent1 107 2 2 2 2" xfId="11559" xr:uid="{16AEE399-9F72-4F07-9B29-6BC596B06FC3}"/>
    <cellStyle name="40% - Accent1 107 2 2 3" xfId="11560" xr:uid="{60B8B019-901E-4CFF-B660-BE52BE716F3B}"/>
    <cellStyle name="40% - Accent1 107 2 3" xfId="11561" xr:uid="{995E4C1B-E729-4B8B-886A-A918A5A04E34}"/>
    <cellStyle name="40% - Accent1 107 2 3 2" xfId="11562" xr:uid="{50C2F49D-AD2F-4C58-BF6C-B123DFB225F8}"/>
    <cellStyle name="40% - Accent1 107 2 4" xfId="11563" xr:uid="{0D255E9C-AA85-46E6-BDD0-C82C7413DB07}"/>
    <cellStyle name="40% - Accent1 107 2 4 2" xfId="11564" xr:uid="{01150E45-7EB6-4B6A-8EA9-6C98BE4E1B2E}"/>
    <cellStyle name="40% - Accent1 107 3" xfId="11565" xr:uid="{967DCC60-D57A-493C-B8D6-B318CA9ABF9F}"/>
    <cellStyle name="40% - Accent1 107 3 2" xfId="11566" xr:uid="{12774C4D-0044-4F3E-B393-31A5DD52ACB8}"/>
    <cellStyle name="40% - Accent1 107 3 2 2" xfId="11567" xr:uid="{51B86951-BE67-400E-AF26-324E4B7EA140}"/>
    <cellStyle name="40% - Accent1 107 3 3" xfId="11568" xr:uid="{2477A08E-70D8-483A-A9A1-857C64925E86}"/>
    <cellStyle name="40% - Accent1 107 4" xfId="11569" xr:uid="{7855595F-796F-4DB5-9EC8-1C786000195D}"/>
    <cellStyle name="40% - Accent1 107 4 2" xfId="11570" xr:uid="{78930DCB-9DE7-45EE-9EF4-2A99067E52DA}"/>
    <cellStyle name="40% - Accent1 107 5" xfId="11571" xr:uid="{F6CFC54A-BCD0-42CD-AF9C-FFE332EE69C1}"/>
    <cellStyle name="40% - Accent1 107 5 2" xfId="11572" xr:uid="{6EF668DA-B5E4-4267-92CA-604BC07708A5}"/>
    <cellStyle name="40% - Accent1 108" xfId="11573" xr:uid="{83C02A16-E9AE-42EC-A9FC-B6ACC86D9330}"/>
    <cellStyle name="40% - Accent1 108 2" xfId="11574" xr:uid="{D72A87A3-916A-454E-862B-338DDC103598}"/>
    <cellStyle name="40% - Accent1 108 2 2" xfId="11575" xr:uid="{B82AC3FA-8541-4998-BB9A-582DD3B41EFA}"/>
    <cellStyle name="40% - Accent1 108 2 2 2" xfId="11576" xr:uid="{EF8611A4-24A9-4484-8327-4D88DBBA709E}"/>
    <cellStyle name="40% - Accent1 108 2 2 2 2" xfId="11577" xr:uid="{75B91CA8-7F33-48DA-BAEE-734450E49459}"/>
    <cellStyle name="40% - Accent1 108 2 2 3" xfId="11578" xr:uid="{2EB8B83B-EBEE-4249-BBB6-713C00E32FBA}"/>
    <cellStyle name="40% - Accent1 108 2 3" xfId="11579" xr:uid="{B79D4E75-7FA1-4C00-8D94-8728D6070520}"/>
    <cellStyle name="40% - Accent1 108 2 3 2" xfId="11580" xr:uid="{35EA70D3-62E8-4BB7-B5F6-DD013F45E6D8}"/>
    <cellStyle name="40% - Accent1 108 2 4" xfId="11581" xr:uid="{794E5220-D7BA-49C4-B239-C93DFE9E8C99}"/>
    <cellStyle name="40% - Accent1 108 2 4 2" xfId="11582" xr:uid="{7CAB65A7-BB92-4141-9599-DABB80490BF5}"/>
    <cellStyle name="40% - Accent1 108 3" xfId="11583" xr:uid="{3780B6EA-C24B-474C-B331-6A3FD87FB9FE}"/>
    <cellStyle name="40% - Accent1 108 3 2" xfId="11584" xr:uid="{35109A0D-FBA1-48CC-89F1-B894E7AA99BF}"/>
    <cellStyle name="40% - Accent1 108 3 2 2" xfId="11585" xr:uid="{DCC2C34B-4C52-4698-AB22-F33303309E48}"/>
    <cellStyle name="40% - Accent1 108 3 3" xfId="11586" xr:uid="{6E48B446-9D5B-487B-AA30-5B57E20E0498}"/>
    <cellStyle name="40% - Accent1 108 4" xfId="11587" xr:uid="{DC0E40A7-041C-42BB-886B-65C903A3A95F}"/>
    <cellStyle name="40% - Accent1 108 4 2" xfId="11588" xr:uid="{28C679BA-F732-44F1-8BC5-DC7726E17D7B}"/>
    <cellStyle name="40% - Accent1 108 5" xfId="11589" xr:uid="{EC28B3DD-2A4E-4041-B7CC-6E01FF660573}"/>
    <cellStyle name="40% - Accent1 108 5 2" xfId="11590" xr:uid="{811A19A3-32B5-42DD-BBB4-D82013CF1BE0}"/>
    <cellStyle name="40% - Accent1 109" xfId="11591" xr:uid="{49588492-EE9B-4D70-B302-85F068BF07C9}"/>
    <cellStyle name="40% - Accent1 11" xfId="11592" xr:uid="{11448AFB-47D2-4C25-8C7D-A351A2E2805A}"/>
    <cellStyle name="40% - Accent1 11 2" xfId="11593" xr:uid="{0745222B-7706-4410-8882-6D0E56D00AFC}"/>
    <cellStyle name="40% - Accent1 11 2 2" xfId="11594" xr:uid="{F13D7596-F905-4EFB-AA08-B745113D1A29}"/>
    <cellStyle name="40% - Accent1 11 2 3" xfId="11595" xr:uid="{BEFBB7EF-42B2-4FF5-9655-D6A0488FDF52}"/>
    <cellStyle name="40% - Accent1 11 2 4" xfId="11596" xr:uid="{DCFF3F43-CE69-439A-84FA-2385EE3B982B}"/>
    <cellStyle name="40% - Accent1 11 3" xfId="11597" xr:uid="{548AEFDC-5DFD-4C51-A8E3-75F2C138CD08}"/>
    <cellStyle name="40% - Accent1 11 4" xfId="11598" xr:uid="{7D78452B-969A-4CAD-A9F8-AFB91E602FDA}"/>
    <cellStyle name="40% - Accent1 11 5" xfId="11599" xr:uid="{05C8A06F-A60D-44A6-8BDB-C6495EE2B80A}"/>
    <cellStyle name="40% - Accent1 11 6" xfId="11600" xr:uid="{788FE955-B3E2-409B-992C-06779AC5E8E6}"/>
    <cellStyle name="40% - Accent1 11 7" xfId="11601" xr:uid="{3A4A55CC-F596-4320-834A-215B87D975B4}"/>
    <cellStyle name="40% - Accent1 110" xfId="11602" xr:uid="{1B4FEA36-7B08-444F-91B3-FA5D055B6BE4}"/>
    <cellStyle name="40% - Accent1 110 2" xfId="11603" xr:uid="{324A6BCE-11E2-46AD-9DA9-9E4E05F6FB94}"/>
    <cellStyle name="40% - Accent1 110 2 2" xfId="11604" xr:uid="{B0F87C2C-765B-4D8A-AC5C-89B65679C378}"/>
    <cellStyle name="40% - Accent1 110 2 2 2" xfId="11605" xr:uid="{0A0D7495-D228-4E3A-8298-1C09AB09D5F1}"/>
    <cellStyle name="40% - Accent1 110 2 2 2 2" xfId="11606" xr:uid="{5EEE0542-F641-48CD-AF8A-641905AA5975}"/>
    <cellStyle name="40% - Accent1 110 2 2 3" xfId="11607" xr:uid="{18ED860E-AE76-437D-A44D-E0850DE619A3}"/>
    <cellStyle name="40% - Accent1 110 2 3" xfId="11608" xr:uid="{615BC404-138F-4E05-9905-921C8766833D}"/>
    <cellStyle name="40% - Accent1 110 2 3 2" xfId="11609" xr:uid="{CB6B8419-1B0A-41C5-A856-B02ECDCDC61E}"/>
    <cellStyle name="40% - Accent1 110 2 4" xfId="11610" xr:uid="{91F5BD52-7F8A-447D-BB70-0C1C08E93253}"/>
    <cellStyle name="40% - Accent1 110 3" xfId="11611" xr:uid="{B127C888-A84B-47A7-B173-E2C383BD7938}"/>
    <cellStyle name="40% - Accent1 110 3 2" xfId="11612" xr:uid="{B1685818-18E6-4D70-92DD-ECBFEDDC2C0E}"/>
    <cellStyle name="40% - Accent1 110 3 2 2" xfId="11613" xr:uid="{5192DC1B-711E-4564-815C-7EE95A13D7A2}"/>
    <cellStyle name="40% - Accent1 110 3 3" xfId="11614" xr:uid="{434D3F31-1A62-4CEA-B683-469EB12C9C7C}"/>
    <cellStyle name="40% - Accent1 110 4" xfId="11615" xr:uid="{4CFD4A45-490D-483F-9432-96E034C8AD8F}"/>
    <cellStyle name="40% - Accent1 110 4 2" xfId="11616" xr:uid="{E8EAD2C3-5CFE-49CF-935E-5B50CA5B7FBE}"/>
    <cellStyle name="40% - Accent1 110 5" xfId="11617" xr:uid="{E716B9F1-F83F-4FD5-B015-6F85A313D771}"/>
    <cellStyle name="40% - Accent1 111" xfId="11618" xr:uid="{63C3F48E-C8CD-4569-9CA0-8B2D56C30CEC}"/>
    <cellStyle name="40% - Accent1 112" xfId="11619" xr:uid="{BFA8E8B2-BD02-46AA-898D-998F7A0C5DBB}"/>
    <cellStyle name="40% - Accent1 113" xfId="11620" xr:uid="{8131EEF2-BE9E-4ECE-8149-5C8F436795A0}"/>
    <cellStyle name="40% - Accent1 114" xfId="11621" xr:uid="{FAD11EC2-2100-4897-9D09-5D53679D1A10}"/>
    <cellStyle name="40% - Accent1 115" xfId="11434" xr:uid="{B58F1615-3562-4660-A938-584FECD40B73}"/>
    <cellStyle name="40% - Accent1 12" xfId="11622" xr:uid="{AED147B2-6C68-4C20-BC35-253C633AE49C}"/>
    <cellStyle name="40% - Accent1 12 2" xfId="11623" xr:uid="{F8E2B7DE-3451-4946-937A-2874BE0A541D}"/>
    <cellStyle name="40% - Accent1 12 2 2" xfId="11624" xr:uid="{6CEE979C-4872-4F4B-9D24-869964A03294}"/>
    <cellStyle name="40% - Accent1 12 2 3" xfId="11625" xr:uid="{58C8F833-53A3-4F0C-8921-792F2C045411}"/>
    <cellStyle name="40% - Accent1 12 2 4" xfId="11626" xr:uid="{D4ECCCEC-3C70-4C9F-AA50-F575FAA0DD48}"/>
    <cellStyle name="40% - Accent1 12 3" xfId="11627" xr:uid="{E38938C7-11A5-43D0-900B-BA667B20D3A4}"/>
    <cellStyle name="40% - Accent1 12 4" xfId="11628" xr:uid="{67B4FCB2-FCC3-4EB9-A0BD-FC7C33D85FAE}"/>
    <cellStyle name="40% - Accent1 12 5" xfId="11629" xr:uid="{18A39AC9-4586-4394-AF9E-960F1576334F}"/>
    <cellStyle name="40% - Accent1 12 6" xfId="11630" xr:uid="{9FBFFF44-6771-481B-BF21-42F0E6C6445F}"/>
    <cellStyle name="40% - Accent1 12 7" xfId="11631" xr:uid="{DA1128DE-D0A6-49AA-9A9D-E56900660C99}"/>
    <cellStyle name="40% - Accent1 13" xfId="11632" xr:uid="{F05AF1FA-7B60-45AE-A019-7223FA6131AA}"/>
    <cellStyle name="40% - Accent1 13 2" xfId="11633" xr:uid="{4D828657-EDC5-45A3-8106-CF00986CC62D}"/>
    <cellStyle name="40% - Accent1 13 2 2" xfId="11634" xr:uid="{42A9C978-04B2-4E7F-A264-4FEEC76E2A21}"/>
    <cellStyle name="40% - Accent1 13 2 3" xfId="11635" xr:uid="{507C77DF-A914-4C58-B56D-50A74954F9CE}"/>
    <cellStyle name="40% - Accent1 13 2 4" xfId="11636" xr:uid="{30371021-BC7D-4915-93D7-15871D8D0B89}"/>
    <cellStyle name="40% - Accent1 13 3" xfId="11637" xr:uid="{1005095D-A297-4EA2-A832-7DE5FFF08A0D}"/>
    <cellStyle name="40% - Accent1 13 4" xfId="11638" xr:uid="{C656A0F5-9E3B-4D0C-B382-972889C49710}"/>
    <cellStyle name="40% - Accent1 13 5" xfId="11639" xr:uid="{477DC7E1-5094-4E1A-911C-112E64A1048F}"/>
    <cellStyle name="40% - Accent1 13 6" xfId="11640" xr:uid="{6D1278BE-F390-48A6-9DB3-4E1D2EA1B562}"/>
    <cellStyle name="40% - Accent1 13 7" xfId="11641" xr:uid="{FB5E8D48-3691-4AC7-814B-F98C4B3699BA}"/>
    <cellStyle name="40% - Accent1 14" xfId="11642" xr:uid="{8B498DEE-9528-4168-8CC5-4EBA8191F929}"/>
    <cellStyle name="40% - Accent1 14 2" xfId="11643" xr:uid="{AD483E10-EFEE-4A6B-AD07-8469BEEF9EC8}"/>
    <cellStyle name="40% - Accent1 14 2 2" xfId="11644" xr:uid="{5A173DBD-625D-43AE-881E-373230B2352B}"/>
    <cellStyle name="40% - Accent1 14 2 3" xfId="11645" xr:uid="{3A21B667-1008-4EB3-9DF6-1A7BB3BEF69F}"/>
    <cellStyle name="40% - Accent1 14 2 4" xfId="11646" xr:uid="{804838D2-EC25-4B46-B072-966D64C28F50}"/>
    <cellStyle name="40% - Accent1 14 3" xfId="11647" xr:uid="{1CC802A8-9003-40F3-B10B-E4D41C65138E}"/>
    <cellStyle name="40% - Accent1 14 4" xfId="11648" xr:uid="{425AB6BD-5B41-4E34-A962-2CE82A8BB460}"/>
    <cellStyle name="40% - Accent1 14 5" xfId="11649" xr:uid="{27374398-F094-40A3-82BD-E57A614BEE46}"/>
    <cellStyle name="40% - Accent1 14 6" xfId="11650" xr:uid="{C0BAA2A9-6058-4946-B6A5-A74DC142FC29}"/>
    <cellStyle name="40% - Accent1 14 7" xfId="11651" xr:uid="{4DCECBD1-4DF2-4CA0-920F-971DD384B26F}"/>
    <cellStyle name="40% - Accent1 15" xfId="11652" xr:uid="{7962C540-700C-4F57-8D71-F7A2E247DA19}"/>
    <cellStyle name="40% - Accent1 15 2" xfId="11653" xr:uid="{4D8113CF-C425-4DF1-9B04-8EB34CE8068B}"/>
    <cellStyle name="40% - Accent1 15 2 2" xfId="11654" xr:uid="{4B0C91DD-7FF4-43D2-A3A8-0A6113F62FC5}"/>
    <cellStyle name="40% - Accent1 15 2 3" xfId="11655" xr:uid="{B36A32E0-66BD-4986-9695-925C7B98D0A9}"/>
    <cellStyle name="40% - Accent1 15 3" xfId="11656" xr:uid="{749D2906-9120-498E-B84F-3F5D8C5618C8}"/>
    <cellStyle name="40% - Accent1 15 4" xfId="11657" xr:uid="{AA03A892-C66B-4FA7-9E3E-8F4D1E2E0BB8}"/>
    <cellStyle name="40% - Accent1 15 5" xfId="11658" xr:uid="{F2DF2342-0D53-4CDB-ACF9-7252901EEBD9}"/>
    <cellStyle name="40% - Accent1 15 6" xfId="11659" xr:uid="{FE1A91A2-04FF-4BD4-9FE0-EC865B415FC4}"/>
    <cellStyle name="40% - Accent1 15 7" xfId="11660" xr:uid="{7E156C22-AA77-4EA3-BBF9-A292CE294F80}"/>
    <cellStyle name="40% - Accent1 16" xfId="11661" xr:uid="{179599EE-D129-4F4D-BCE9-DCABE0603E3F}"/>
    <cellStyle name="40% - Accent1 16 2" xfId="11662" xr:uid="{E41B2ED0-4FC6-4DDA-B58A-991BF99AB45B}"/>
    <cellStyle name="40% - Accent1 16 2 2" xfId="11663" xr:uid="{10FBC831-9939-434F-AA91-E7120AF3756B}"/>
    <cellStyle name="40% - Accent1 16 2 3" xfId="11664" xr:uid="{1B28D877-6A16-46CB-9F4D-523D8BBB7E1B}"/>
    <cellStyle name="40% - Accent1 16 3" xfId="11665" xr:uid="{6B277B52-8D3B-4FE0-BEAE-99418B296FE8}"/>
    <cellStyle name="40% - Accent1 16 4" xfId="11666" xr:uid="{810F6655-30FC-45CE-A899-B6473B6CD789}"/>
    <cellStyle name="40% - Accent1 16 5" xfId="11667" xr:uid="{B28D523F-3016-4FF4-BED7-F98407CFD7F1}"/>
    <cellStyle name="40% - Accent1 16 6" xfId="11668" xr:uid="{18489EB2-57EF-4B46-8538-6AC6C54F2E44}"/>
    <cellStyle name="40% - Accent1 17" xfId="11669" xr:uid="{C9F52CC2-D992-48E8-B8C5-36C907510FD5}"/>
    <cellStyle name="40% - Accent1 17 2" xfId="11670" xr:uid="{80F6F67F-E271-4FF3-9350-4827CE8228C0}"/>
    <cellStyle name="40% - Accent1 17 3" xfId="11671" xr:uid="{0247095C-8460-4ACD-B046-B4A931218424}"/>
    <cellStyle name="40% - Accent1 17 4" xfId="11672" xr:uid="{1313EC6A-6416-4D03-9B73-3C6FEAA2B77C}"/>
    <cellStyle name="40% - Accent1 17 5" xfId="11673" xr:uid="{EDD2971B-8AC1-420E-9C37-0F02ED7F1893}"/>
    <cellStyle name="40% - Accent1 17 6" xfId="11674" xr:uid="{10754395-5E64-4950-B610-A4622492F126}"/>
    <cellStyle name="40% - Accent1 18" xfId="11675" xr:uid="{A60F1C6F-4723-49DC-9AD3-D1D84A4A5C85}"/>
    <cellStyle name="40% - Accent1 18 2" xfId="11676" xr:uid="{9DCB3788-3165-4216-A4F4-E226C03940B8}"/>
    <cellStyle name="40% - Accent1 18 2 2" xfId="11677" xr:uid="{4891A641-9304-42F9-937A-EB1117F7A531}"/>
    <cellStyle name="40% - Accent1 18 2 3" xfId="11678" xr:uid="{74BB5DEC-53EF-4A8F-9A47-530B92708F18}"/>
    <cellStyle name="40% - Accent1 18 3" xfId="11679" xr:uid="{BC78D0BB-0CF4-4126-84DB-67FBA5027664}"/>
    <cellStyle name="40% - Accent1 18 4" xfId="11680" xr:uid="{AB2D5E6C-9EA7-404E-BCC4-012FB41BE43C}"/>
    <cellStyle name="40% - Accent1 18 5" xfId="11681" xr:uid="{AEB9CFC4-D5D9-4857-BD2D-D580771E1315}"/>
    <cellStyle name="40% - Accent1 18 6" xfId="11682" xr:uid="{71834880-BF11-4444-A54B-83D4A80D831B}"/>
    <cellStyle name="40% - Accent1 19" xfId="11683" xr:uid="{C478BC69-D87A-407E-A7BD-8BAB5A66B658}"/>
    <cellStyle name="40% - Accent1 19 2" xfId="11684" xr:uid="{56A2FE77-23B8-4C1B-84AB-0DD0D37568A3}"/>
    <cellStyle name="40% - Accent1 19 2 2" xfId="11685" xr:uid="{368BAEC2-B4E3-457D-B656-02D1CE56C9B9}"/>
    <cellStyle name="40% - Accent1 19 2 3" xfId="11686" xr:uid="{99AE3F8A-C254-4C1E-9717-5889BF21C34F}"/>
    <cellStyle name="40% - Accent1 19 3" xfId="11687" xr:uid="{1C96B564-7081-4427-A27F-8E6AA67E1610}"/>
    <cellStyle name="40% - Accent1 19 4" xfId="11688" xr:uid="{7D3F980E-122F-4F1C-99CE-BE0E6E4DF04E}"/>
    <cellStyle name="40% - Accent1 19 5" xfId="11689" xr:uid="{5E051121-0955-4CAA-B736-6E1A29A950BA}"/>
    <cellStyle name="40% - Accent1 19 6" xfId="11690" xr:uid="{6C4DBAF5-C9C1-46D6-9F7C-7691B15F0B7B}"/>
    <cellStyle name="40% - Accent1 2" xfId="38" xr:uid="{16985F54-E98E-449C-B7A0-9C9D44213621}"/>
    <cellStyle name="40% - Accent1 2 10" xfId="11692" xr:uid="{01248E8C-44B8-480A-A8D7-6FA89283D83C}"/>
    <cellStyle name="40% - Accent1 2 10 2" xfId="11693" xr:uid="{6568CC7D-F37C-4F63-B85E-0F1BA4BEB3CA}"/>
    <cellStyle name="40% - Accent1 2 10 2 2" xfId="11694" xr:uid="{816C201A-16A7-4246-AC34-8DCBE883D0D9}"/>
    <cellStyle name="40% - Accent1 2 10 2 2 2" xfId="11695" xr:uid="{F1452638-42F9-4B50-9D58-3B36C5641F98}"/>
    <cellStyle name="40% - Accent1 2 10 2 2 2 2" xfId="11696" xr:uid="{BC449B54-4C3A-4824-B903-86C8AF664FE1}"/>
    <cellStyle name="40% - Accent1 2 10 2 2 2 2 2" xfId="11697" xr:uid="{1F986ECE-591F-4CEA-9173-15BE8766CD00}"/>
    <cellStyle name="40% - Accent1 2 10 2 2 2 3" xfId="11698" xr:uid="{E7287F7A-4DA4-48C2-A635-B3862D1ECB8E}"/>
    <cellStyle name="40% - Accent1 2 10 2 2 3" xfId="11699" xr:uid="{A7E8B27C-F93B-4AFC-A3CC-D4DC97A619AF}"/>
    <cellStyle name="40% - Accent1 2 10 2 2 3 2" xfId="11700" xr:uid="{723F5969-6448-45C9-B167-6E808E3AAC79}"/>
    <cellStyle name="40% - Accent1 2 10 2 2 4" xfId="11701" xr:uid="{287869D0-D572-404D-A3EE-7833F8808B7A}"/>
    <cellStyle name="40% - Accent1 2 10 2 3" xfId="11702" xr:uid="{96653DAD-1ED8-4960-8A55-8B978630B309}"/>
    <cellStyle name="40% - Accent1 2 10 2 3 2" xfId="11703" xr:uid="{1A1E113A-D981-429D-98C3-FC8CF4378092}"/>
    <cellStyle name="40% - Accent1 2 10 2 3 2 2" xfId="11704" xr:uid="{88B69768-30B6-43CD-A527-97014F2A9177}"/>
    <cellStyle name="40% - Accent1 2 10 2 3 3" xfId="11705" xr:uid="{E440A81D-4488-464B-9289-B77A92A942F5}"/>
    <cellStyle name="40% - Accent1 2 10 2 4" xfId="11706" xr:uid="{D771E695-150D-43FC-AE95-3379FB30E954}"/>
    <cellStyle name="40% - Accent1 2 10 2 4 2" xfId="11707" xr:uid="{8A7CC556-ABC8-4FC7-B76A-36E883211A43}"/>
    <cellStyle name="40% - Accent1 2 10 2 5" xfId="11708" xr:uid="{28CD08DF-D83D-4B24-8944-53100095F0AB}"/>
    <cellStyle name="40% - Accent1 2 10 3" xfId="11709" xr:uid="{E3618661-BB06-41F9-938A-1549F8236431}"/>
    <cellStyle name="40% - Accent1 2 10 3 2" xfId="11710" xr:uid="{374ABD44-67B5-48F7-A68E-FC2E6FD4B3E4}"/>
    <cellStyle name="40% - Accent1 2 10 3 2 2" xfId="11711" xr:uid="{6AF6F94B-858A-494E-BCB8-2CD3C56D8742}"/>
    <cellStyle name="40% - Accent1 2 10 3 2 2 2" xfId="11712" xr:uid="{D0B4CF95-3BDD-4BB9-9A5E-5298A0858B30}"/>
    <cellStyle name="40% - Accent1 2 10 3 2 3" xfId="11713" xr:uid="{EFE10ABD-1AC3-4EE6-9794-E91FD45059A5}"/>
    <cellStyle name="40% - Accent1 2 10 3 3" xfId="11714" xr:uid="{5012B116-8EAA-430D-B40E-B69894E1C53A}"/>
    <cellStyle name="40% - Accent1 2 10 3 3 2" xfId="11715" xr:uid="{FBD3A265-17ED-401F-9B2F-EB5C6E8688CB}"/>
    <cellStyle name="40% - Accent1 2 10 3 4" xfId="11716" xr:uid="{6344E320-B7EF-4251-A8A6-D9D2797A60FA}"/>
    <cellStyle name="40% - Accent1 2 10 4" xfId="11717" xr:uid="{C6F8389B-46F0-42EA-AC11-F0B4957E9CD9}"/>
    <cellStyle name="40% - Accent1 2 10 4 2" xfId="11718" xr:uid="{21711C2E-30E5-4F30-BE53-CB8AD8F6D764}"/>
    <cellStyle name="40% - Accent1 2 10 4 2 2" xfId="11719" xr:uid="{3A18BD21-6437-4F54-9C93-A03DA2E9B7F5}"/>
    <cellStyle name="40% - Accent1 2 10 4 3" xfId="11720" xr:uid="{E7B4AFA8-0317-4A22-9FB2-F873803899BF}"/>
    <cellStyle name="40% - Accent1 2 10 5" xfId="11721" xr:uid="{476B254A-CBB7-4D33-9B54-4B3B0497BFF5}"/>
    <cellStyle name="40% - Accent1 2 10 5 2" xfId="11722" xr:uid="{C728F897-1711-4F40-8519-54C572FC3B67}"/>
    <cellStyle name="40% - Accent1 2 10 5 2 2" xfId="11723" xr:uid="{17E37DD7-3D53-41A4-8A9B-452B178518B0}"/>
    <cellStyle name="40% - Accent1 2 10 5 3" xfId="11724" xr:uid="{999B276F-FD41-48E7-A839-C6BEA6B62059}"/>
    <cellStyle name="40% - Accent1 2 10 6" xfId="11725" xr:uid="{64A6B77F-2A69-4A44-A2B5-199D1A18E385}"/>
    <cellStyle name="40% - Accent1 2 10 6 2" xfId="11726" xr:uid="{7FABED70-6460-4394-97BF-D27AFDFD4483}"/>
    <cellStyle name="40% - Accent1 2 10 7" xfId="11727" xr:uid="{5C6EFEF0-F132-4706-B5A3-5C9CE2C493EE}"/>
    <cellStyle name="40% - Accent1 2 11" xfId="11728" xr:uid="{30A2C021-6D26-4337-915F-72A2A11BBD4B}"/>
    <cellStyle name="40% - Accent1 2 11 2" xfId="11729" xr:uid="{FD711096-7331-4333-BCFC-A0F10F3FAA6D}"/>
    <cellStyle name="40% - Accent1 2 11 2 2" xfId="11730" xr:uid="{F03C1FE0-B9E4-455B-B921-65CB9D508DC8}"/>
    <cellStyle name="40% - Accent1 2 11 2 2 2" xfId="11731" xr:uid="{5F1DEC9F-912C-4270-8127-4961AFFD942D}"/>
    <cellStyle name="40% - Accent1 2 11 2 2 2 2" xfId="11732" xr:uid="{726BFBD2-E198-4BD5-A366-62EEFDBBE2F9}"/>
    <cellStyle name="40% - Accent1 2 11 2 2 2 2 2" xfId="11733" xr:uid="{EC31F34B-83BF-42EB-A1BB-38ACC89BF5C9}"/>
    <cellStyle name="40% - Accent1 2 11 2 2 2 3" xfId="11734" xr:uid="{A64D317D-1DCC-40EF-A00A-F7AF9F981503}"/>
    <cellStyle name="40% - Accent1 2 11 2 2 3" xfId="11735" xr:uid="{A1BE6C88-9E19-481A-9C8C-AD5FBB49492C}"/>
    <cellStyle name="40% - Accent1 2 11 2 2 3 2" xfId="11736" xr:uid="{E9BFDE8B-B48C-43A8-902E-7281714D6BFA}"/>
    <cellStyle name="40% - Accent1 2 11 2 2 4" xfId="11737" xr:uid="{168764FF-8649-4253-8F9C-83E7AFC63821}"/>
    <cellStyle name="40% - Accent1 2 11 2 3" xfId="11738" xr:uid="{55695F9F-AACA-4ADB-A42B-FEDEF144072A}"/>
    <cellStyle name="40% - Accent1 2 11 2 3 2" xfId="11739" xr:uid="{81A66441-D91A-487A-B60D-769A62C52421}"/>
    <cellStyle name="40% - Accent1 2 11 2 3 2 2" xfId="11740" xr:uid="{1D2AD1B3-E8C0-463A-98F5-E477AC43E805}"/>
    <cellStyle name="40% - Accent1 2 11 2 3 3" xfId="11741" xr:uid="{28ED6235-50BA-49F6-8517-236C7A2F2D88}"/>
    <cellStyle name="40% - Accent1 2 11 2 4" xfId="11742" xr:uid="{62723FE4-42BA-424A-8A0B-6EFEE403E1A2}"/>
    <cellStyle name="40% - Accent1 2 11 2 4 2" xfId="11743" xr:uid="{EC0082AA-E365-4809-BBDD-5BC4016F8A47}"/>
    <cellStyle name="40% - Accent1 2 11 2 5" xfId="11744" xr:uid="{6CB5D7BF-657F-4403-9A8C-6C76F03FCBB8}"/>
    <cellStyle name="40% - Accent1 2 11 3" xfId="11745" xr:uid="{4991273D-5ED4-410A-958A-50B0E3E6DED6}"/>
    <cellStyle name="40% - Accent1 2 11 3 2" xfId="11746" xr:uid="{52D904C5-8DB0-49C2-A397-B6FBC3ECB703}"/>
    <cellStyle name="40% - Accent1 2 11 3 2 2" xfId="11747" xr:uid="{DBC83161-A17E-4CE5-98C0-9096889CB096}"/>
    <cellStyle name="40% - Accent1 2 11 3 2 2 2" xfId="11748" xr:uid="{1098DA4B-7C88-41BA-9086-7BCDFE8F3BB3}"/>
    <cellStyle name="40% - Accent1 2 11 3 2 3" xfId="11749" xr:uid="{58DD28FC-3231-465B-B3C8-718387E479B4}"/>
    <cellStyle name="40% - Accent1 2 11 3 3" xfId="11750" xr:uid="{AD8C0E14-5D61-43DB-9DD7-173ED31C0D19}"/>
    <cellStyle name="40% - Accent1 2 11 3 3 2" xfId="11751" xr:uid="{804F54DA-6E7A-4892-BDEE-D5CF5C94A939}"/>
    <cellStyle name="40% - Accent1 2 11 3 4" xfId="11752" xr:uid="{6326E51B-28CA-42C2-B53F-FCB6EB91C589}"/>
    <cellStyle name="40% - Accent1 2 11 4" xfId="11753" xr:uid="{BE1FE7F6-2868-4B77-93F6-F6C50027B3DD}"/>
    <cellStyle name="40% - Accent1 2 11 4 2" xfId="11754" xr:uid="{B4AD32D3-E291-4146-9F72-A5A9AD60CE9B}"/>
    <cellStyle name="40% - Accent1 2 11 4 2 2" xfId="11755" xr:uid="{5E6D0456-6EC3-45E0-B2C6-5877FB5C54F2}"/>
    <cellStyle name="40% - Accent1 2 11 4 3" xfId="11756" xr:uid="{7C533B2C-6C22-4E6F-9887-D66DE93636A5}"/>
    <cellStyle name="40% - Accent1 2 11 5" xfId="11757" xr:uid="{5E31343F-A9B7-4D0E-B1CD-2DDC49025BCD}"/>
    <cellStyle name="40% - Accent1 2 11 5 2" xfId="11758" xr:uid="{276F2A77-6D6D-415F-8D12-A7E92BEA3BD7}"/>
    <cellStyle name="40% - Accent1 2 11 5 2 2" xfId="11759" xr:uid="{5EF3CE64-609F-48F3-8CF2-37014094EB13}"/>
    <cellStyle name="40% - Accent1 2 11 5 3" xfId="11760" xr:uid="{C5A9CEAC-285B-41C1-9CED-E8DB2FD5594B}"/>
    <cellStyle name="40% - Accent1 2 11 6" xfId="11761" xr:uid="{D71FA73E-E5BD-49C3-960B-6F1B5A8B99D6}"/>
    <cellStyle name="40% - Accent1 2 11 6 2" xfId="11762" xr:uid="{5C700686-9C4C-4D99-B9E9-E3F27E9C6748}"/>
    <cellStyle name="40% - Accent1 2 11 7" xfId="11763" xr:uid="{F2A24152-B05F-46B6-9187-96FC8880DDCC}"/>
    <cellStyle name="40% - Accent1 2 12" xfId="11764" xr:uid="{3B50FF08-0DD4-4298-A792-098F97E17E5A}"/>
    <cellStyle name="40% - Accent1 2 12 2" xfId="11765" xr:uid="{2E82499B-3073-46B9-894A-4A8109D34E43}"/>
    <cellStyle name="40% - Accent1 2 12 3" xfId="11766" xr:uid="{02BB1092-8351-4732-9890-C40CD1F60E27}"/>
    <cellStyle name="40% - Accent1 2 12 4" xfId="11767" xr:uid="{4DA90065-6B4C-4DA1-92FE-65E9DD8791EE}"/>
    <cellStyle name="40% - Accent1 2 13" xfId="11768" xr:uid="{8DC2A164-C29A-4517-A455-93334BDB4980}"/>
    <cellStyle name="40% - Accent1 2 14" xfId="11769" xr:uid="{9C325BF0-6EC1-4CAE-B4FF-83D00A37DA80}"/>
    <cellStyle name="40% - Accent1 2 14 2" xfId="11770" xr:uid="{E0CADA2A-CD96-49EF-B1AE-115B6E9C6F09}"/>
    <cellStyle name="40% - Accent1 2 14 2 2" xfId="11771" xr:uid="{52DAAB06-FE55-4D05-BCA5-2D4B8D2E3F5E}"/>
    <cellStyle name="40% - Accent1 2 14 2 2 2" xfId="11772" xr:uid="{14E465ED-5772-4A88-AF33-C93E1C95AB13}"/>
    <cellStyle name="40% - Accent1 2 14 2 3" xfId="11773" xr:uid="{63B1FAC6-BE1C-4ABF-8A4D-C733F0BFE380}"/>
    <cellStyle name="40% - Accent1 2 14 3" xfId="11774" xr:uid="{B1013B9D-0D38-42B6-852C-A3FCD95F96F7}"/>
    <cellStyle name="40% - Accent1 2 14 3 2" xfId="11775" xr:uid="{9790D9EA-6E4C-42D7-BA9E-393C87A22907}"/>
    <cellStyle name="40% - Accent1 2 14 4" xfId="11776" xr:uid="{80CE446A-1CA4-4D98-9F89-E8DC066E7C66}"/>
    <cellStyle name="40% - Accent1 2 15" xfId="11777" xr:uid="{DD506752-B8AF-494A-9127-9F71CAB85BCD}"/>
    <cellStyle name="40% - Accent1 2 15 2" xfId="11778" xr:uid="{8AFB8936-5E3C-47F7-8AAC-32E63E763F47}"/>
    <cellStyle name="40% - Accent1 2 15 2 2" xfId="11779" xr:uid="{E80BAD2E-909E-40B2-A761-156EB4B28186}"/>
    <cellStyle name="40% - Accent1 2 15 3" xfId="11780" xr:uid="{4AF687FA-9A0F-4E2E-9755-20DFAEB60D6C}"/>
    <cellStyle name="40% - Accent1 2 16" xfId="11781" xr:uid="{E22EC8BA-BBAD-423B-A6E8-E2CD8331AEE4}"/>
    <cellStyle name="40% - Accent1 2 16 2" xfId="11782" xr:uid="{7F89C6B2-70E8-4B79-99BC-CE58BCD6B5C6}"/>
    <cellStyle name="40% - Accent1 2 16 2 2" xfId="11783" xr:uid="{03194074-340C-4BE4-A694-0839A9D606DA}"/>
    <cellStyle name="40% - Accent1 2 16 3" xfId="11784" xr:uid="{0F44BCE4-EBB4-40F7-856C-9A8F60BFF819}"/>
    <cellStyle name="40% - Accent1 2 17" xfId="11785" xr:uid="{2AB9E9B3-1939-4E2C-9451-46209740B084}"/>
    <cellStyle name="40% - Accent1 2 18" xfId="11786" xr:uid="{36E9E545-1993-475B-AC45-08C3C5C789E9}"/>
    <cellStyle name="40% - Accent1 2 18 2" xfId="11787" xr:uid="{512C79B4-5209-4EDD-839F-F28AF0D72D4B}"/>
    <cellStyle name="40% - Accent1 2 19" xfId="11788" xr:uid="{9BE78A9F-6FDD-489E-8578-DDA4CD473A30}"/>
    <cellStyle name="40% - Accent1 2 2" xfId="538" xr:uid="{08139567-C5EB-48C9-8618-5AD4EC294D54}"/>
    <cellStyle name="40% - Accent1 2 2 10" xfId="11790" xr:uid="{05D03A60-7191-4AE0-BDDB-DD0BFBD709DD}"/>
    <cellStyle name="40% - Accent1 2 2 11" xfId="11791" xr:uid="{0D6CF3A7-A54C-4836-AD83-6E6D585466E9}"/>
    <cellStyle name="40% - Accent1 2 2 12" xfId="11792" xr:uid="{AEFFE137-F783-466A-8825-2AB3EE57ED19}"/>
    <cellStyle name="40% - Accent1 2 2 13" xfId="11789" xr:uid="{A21763DC-A6D8-4833-82F7-4702E0AD294E}"/>
    <cellStyle name="40% - Accent1 2 2 2" xfId="539" xr:uid="{3A75CA07-2233-4339-873C-42160C5AAD35}"/>
    <cellStyle name="40% - Accent1 2 2 2 10" xfId="11793" xr:uid="{93ECD5C2-2364-4988-BE64-2D0E02C382B8}"/>
    <cellStyle name="40% - Accent1 2 2 2 2" xfId="11794" xr:uid="{BC1E236C-FD9F-495A-876D-F112BE9F2A5E}"/>
    <cellStyle name="40% - Accent1 2 2 2 2 2" xfId="11795" xr:uid="{8B328291-C4EB-4230-866D-D6690A8C5E35}"/>
    <cellStyle name="40% - Accent1 2 2 2 2 2 2" xfId="11796" xr:uid="{EC820739-010A-4A1B-A70E-12AA49D6F4D2}"/>
    <cellStyle name="40% - Accent1 2 2 2 2 2 2 2" xfId="11797" xr:uid="{A601C966-F154-48D0-9ABA-EAA115F0763A}"/>
    <cellStyle name="40% - Accent1 2 2 2 2 2 2 2 2" xfId="11798" xr:uid="{9BC6DB4D-CFDD-48E0-81E1-E25D20482782}"/>
    <cellStyle name="40% - Accent1 2 2 2 2 2 2 3" xfId="11799" xr:uid="{776E7C27-7EB7-41D1-8BD4-0D1D1B6AD242}"/>
    <cellStyle name="40% - Accent1 2 2 2 2 2 3" xfId="11800" xr:uid="{4BFC432C-EB87-4F29-8541-D3D6E6029CAA}"/>
    <cellStyle name="40% - Accent1 2 2 2 2 2 3 2" xfId="11801" xr:uid="{930055CF-1EEA-4DB6-BD7E-22726A6052C8}"/>
    <cellStyle name="40% - Accent1 2 2 2 2 2 4" xfId="11802" xr:uid="{883571DC-FB6F-4CDD-947B-ECC694A5CA0F}"/>
    <cellStyle name="40% - Accent1 2 2 2 2 3" xfId="11803" xr:uid="{0DC1B39D-8A85-4DAA-8E76-1ED531197396}"/>
    <cellStyle name="40% - Accent1 2 2 2 2 3 2" xfId="11804" xr:uid="{68F70880-DD86-4E5F-8833-820295AB64C3}"/>
    <cellStyle name="40% - Accent1 2 2 2 2 3 2 2" xfId="11805" xr:uid="{A409247D-FA95-436C-AC33-16DC62A47390}"/>
    <cellStyle name="40% - Accent1 2 2 2 2 3 3" xfId="11806" xr:uid="{F9C9B111-273C-44E6-A6A6-2CE60AC37A05}"/>
    <cellStyle name="40% - Accent1 2 2 2 2 4" xfId="11807" xr:uid="{02A84B4A-2A4C-43B7-967C-72D511B9641D}"/>
    <cellStyle name="40% - Accent1 2 2 2 2 5" xfId="11808" xr:uid="{BE2F9303-9902-4C6F-AA36-D0353C2275A1}"/>
    <cellStyle name="40% - Accent1 2 2 2 2 5 2" xfId="11809" xr:uid="{F2DD74FB-F771-4CB2-9A86-0149E9F72A9E}"/>
    <cellStyle name="40% - Accent1 2 2 2 2 6" xfId="11810" xr:uid="{3F9DA319-C8C4-4A42-B8D2-BD1ABC51F883}"/>
    <cellStyle name="40% - Accent1 2 2 2 3" xfId="11811" xr:uid="{D54EA5A3-C2B0-46E6-98FD-D175A6A427B6}"/>
    <cellStyle name="40% - Accent1 2 2 2 4" xfId="11812" xr:uid="{94738E56-AF2D-4DE1-937A-5D6930A3BACF}"/>
    <cellStyle name="40% - Accent1 2 2 2 4 2" xfId="11813" xr:uid="{8A9C67FD-BAC9-4B4C-813B-AABC3791211B}"/>
    <cellStyle name="40% - Accent1 2 2 2 4 2 2" xfId="11814" xr:uid="{B55725F6-D784-428D-B280-26B06940896F}"/>
    <cellStyle name="40% - Accent1 2 2 2 4 2 2 2" xfId="11815" xr:uid="{95153B0A-56CB-4D1F-A1BF-CF94D2CA4952}"/>
    <cellStyle name="40% - Accent1 2 2 2 4 2 3" xfId="11816" xr:uid="{407F97A5-E069-4B2E-8431-DCF0279B0DAC}"/>
    <cellStyle name="40% - Accent1 2 2 2 4 3" xfId="11817" xr:uid="{22EF8513-9DEE-45C9-A1D2-7398381787B8}"/>
    <cellStyle name="40% - Accent1 2 2 2 4 3 2" xfId="11818" xr:uid="{C5CC4C8C-AB54-4682-B0AF-C355C9DB6592}"/>
    <cellStyle name="40% - Accent1 2 2 2 4 4" xfId="11819" xr:uid="{D793D23E-BDD7-4209-ACD6-DB126BD7FA31}"/>
    <cellStyle name="40% - Accent1 2 2 2 5" xfId="11820" xr:uid="{70FC0123-80B2-48C4-B69A-26E69D2FC1BC}"/>
    <cellStyle name="40% - Accent1 2 2 2 5 2" xfId="11821" xr:uid="{B36D32B7-F346-4500-8007-6B7F40FAB475}"/>
    <cellStyle name="40% - Accent1 2 2 2 5 2 2" xfId="11822" xr:uid="{1D0C9FA8-7BE5-4E82-9755-B19A4BFEDD43}"/>
    <cellStyle name="40% - Accent1 2 2 2 5 3" xfId="11823" xr:uid="{132D9871-D7A6-4E4F-9194-89A014009BE2}"/>
    <cellStyle name="40% - Accent1 2 2 2 6" xfId="11824" xr:uid="{541E183C-D665-40BD-9B3B-97288F47C849}"/>
    <cellStyle name="40% - Accent1 2 2 2 6 2" xfId="11825" xr:uid="{E9126489-C232-4D14-8959-C24952913EF2}"/>
    <cellStyle name="40% - Accent1 2 2 2 6 2 2" xfId="11826" xr:uid="{5A926855-B785-4718-8172-F112E820CE04}"/>
    <cellStyle name="40% - Accent1 2 2 2 6 3" xfId="11827" xr:uid="{52A54A2E-8614-4322-861B-4F0FDDAA8416}"/>
    <cellStyle name="40% - Accent1 2 2 2 7" xfId="11828" xr:uid="{277B917A-DB80-4BB8-B6B8-528B093A9FD0}"/>
    <cellStyle name="40% - Accent1 2 2 2 7 2" xfId="11829" xr:uid="{79E0FFBA-B814-48C1-B874-7649FAF6B87C}"/>
    <cellStyle name="40% - Accent1 2 2 2 8" xfId="11830" xr:uid="{60EFB7A0-314D-4938-8DA9-355489604C43}"/>
    <cellStyle name="40% - Accent1 2 2 2 8 2" xfId="11831" xr:uid="{84EE3D1D-3865-4395-A6B3-6628DE153A78}"/>
    <cellStyle name="40% - Accent1 2 2 2 9" xfId="11832" xr:uid="{0FA39811-7E06-4E79-A70C-19C37C1D50A5}"/>
    <cellStyle name="40% - Accent1 2 2 3" xfId="11833" xr:uid="{CB116A86-8C1C-417E-B580-2C3E074AE8E0}"/>
    <cellStyle name="40% - Accent1 2 2 3 2" xfId="11834" xr:uid="{E1E81DCF-012C-4C1C-80DC-F9C6A4B416DC}"/>
    <cellStyle name="40% - Accent1 2 2 3 3" xfId="11835" xr:uid="{C570E001-555F-431A-ADD9-F814B49BCF84}"/>
    <cellStyle name="40% - Accent1 2 2 3 4" xfId="11836" xr:uid="{5D253A92-2967-42DA-992E-69F507395BD4}"/>
    <cellStyle name="40% - Accent1 2 2 4" xfId="11837" xr:uid="{95A13515-7FC5-4557-836C-1C32AC8CD535}"/>
    <cellStyle name="40% - Accent1 2 2 4 2" xfId="11838" xr:uid="{FAE62609-56DE-4D92-AB65-6E3267985E21}"/>
    <cellStyle name="40% - Accent1 2 2 5" xfId="11839" xr:uid="{49F4FEE1-E5FF-436B-B019-90811E7FD91E}"/>
    <cellStyle name="40% - Accent1 2 2 5 2" xfId="11840" xr:uid="{59E5BD07-424E-4566-B1C2-AC28D8A599EF}"/>
    <cellStyle name="40% - Accent1 2 2 6" xfId="11841" xr:uid="{FE3AD84C-4886-4180-B75A-36B9F6D178C1}"/>
    <cellStyle name="40% - Accent1 2 2 6 2" xfId="11842" xr:uid="{0884FAF9-2295-4E79-982C-BF39E099F40B}"/>
    <cellStyle name="40% - Accent1 2 2 7" xfId="11843" xr:uid="{5A7B5651-D455-42E0-881F-FDCDD0C33033}"/>
    <cellStyle name="40% - Accent1 2 2 8" xfId="11844" xr:uid="{914DDEAE-57B0-4723-901A-5B1C7F13A1B5}"/>
    <cellStyle name="40% - Accent1 2 2 8 2" xfId="11845" xr:uid="{97F51637-5E7F-4203-A7DD-C92EED795267}"/>
    <cellStyle name="40% - Accent1 2 2 8 2 2" xfId="11846" xr:uid="{C3945927-E7D1-4753-A8F3-DDC3AD1C3077}"/>
    <cellStyle name="40% - Accent1 2 2 8 2 2 2" xfId="11847" xr:uid="{ABA3F760-0122-4699-90DF-60E5D72FFDC6}"/>
    <cellStyle name="40% - Accent1 2 2 8 2 2 2 2" xfId="11848" xr:uid="{D51D8B5A-B312-48D8-A02B-880249D42DBE}"/>
    <cellStyle name="40% - Accent1 2 2 8 2 2 3" xfId="11849" xr:uid="{0AE22B6B-4F80-49F7-BFB3-2A0811B6272F}"/>
    <cellStyle name="40% - Accent1 2 2 8 2 3" xfId="11850" xr:uid="{92F11424-870E-42A4-A237-124966BF0602}"/>
    <cellStyle name="40% - Accent1 2 2 8 2 3 2" xfId="11851" xr:uid="{9F56635B-19B1-4C01-9442-763CF37DB411}"/>
    <cellStyle name="40% - Accent1 2 2 8 2 4" xfId="11852" xr:uid="{E6B33C92-166E-4647-B556-74EC47F975B4}"/>
    <cellStyle name="40% - Accent1 2 2 8 3" xfId="11853" xr:uid="{758EC2E4-4713-448F-A012-CC06C2C889E9}"/>
    <cellStyle name="40% - Accent1 2 2 8 3 2" xfId="11854" xr:uid="{7D007C42-2F20-45B8-BB36-73273390C48A}"/>
    <cellStyle name="40% - Accent1 2 2 8 3 2 2" xfId="11855" xr:uid="{23C2C2EF-5AAA-429F-A40B-D7F8D066A34C}"/>
    <cellStyle name="40% - Accent1 2 2 8 3 3" xfId="11856" xr:uid="{A4432999-241B-405C-8EDD-BC33392C1727}"/>
    <cellStyle name="40% - Accent1 2 2 8 4" xfId="11857" xr:uid="{2266761A-8EAC-498B-88E1-F2FAB3884A59}"/>
    <cellStyle name="40% - Accent1 2 2 8 4 2" xfId="11858" xr:uid="{DB083028-14D3-4F2F-8948-85939CD40C24}"/>
    <cellStyle name="40% - Accent1 2 2 8 5" xfId="11859" xr:uid="{FE154501-199B-46D7-8677-123200871513}"/>
    <cellStyle name="40% - Accent1 2 2 9" xfId="11860" xr:uid="{8F9443E1-7288-4DE1-A5C9-101C5698E884}"/>
    <cellStyle name="40% - Accent1 2 20" xfId="11861" xr:uid="{ED8BEB22-152B-4507-8B6C-E24DAA20FC19}"/>
    <cellStyle name="40% - Accent1 2 21" xfId="11691" xr:uid="{16C721B6-4353-43AA-9540-2D6BA55E3357}"/>
    <cellStyle name="40% - Accent1 2 3" xfId="540" xr:uid="{DDD994F5-807D-4231-9449-FD9A8D6ACFD4}"/>
    <cellStyle name="40% - Accent1 2 3 2" xfId="11863" xr:uid="{2DF484CB-B7F8-4C7C-8A3A-65B91317520A}"/>
    <cellStyle name="40% - Accent1 2 3 2 2" xfId="11864" xr:uid="{170F1CEC-E851-42DC-88D4-FFC85D5B7E28}"/>
    <cellStyle name="40% - Accent1 2 3 2 2 2" xfId="11865" xr:uid="{6666F365-94E0-42C2-9714-CD7AC0D7CB4B}"/>
    <cellStyle name="40% - Accent1 2 3 2 2 2 2" xfId="11866" xr:uid="{97C6AEC7-0086-410A-A285-16607580A4E8}"/>
    <cellStyle name="40% - Accent1 2 3 2 2 2 2 2" xfId="11867" xr:uid="{BAEBA7B3-650B-42F9-9417-8D9B07EEAB8E}"/>
    <cellStyle name="40% - Accent1 2 3 2 2 2 3" xfId="11868" xr:uid="{F0D62257-1633-4CC9-BFC0-E867C916BC22}"/>
    <cellStyle name="40% - Accent1 2 3 2 2 3" xfId="11869" xr:uid="{F31A76AD-0C96-4983-9518-12FD46733318}"/>
    <cellStyle name="40% - Accent1 2 3 2 2 3 2" xfId="11870" xr:uid="{61B4A197-799B-4031-ACC8-C1D31BA58DAA}"/>
    <cellStyle name="40% - Accent1 2 3 2 2 4" xfId="11871" xr:uid="{7D70BF18-D8F8-44C9-863C-335EADED3BC3}"/>
    <cellStyle name="40% - Accent1 2 3 2 3" xfId="11872" xr:uid="{EE397CDF-14C9-4E87-B460-942AA9227324}"/>
    <cellStyle name="40% - Accent1 2 3 2 3 2" xfId="11873" xr:uid="{99FFF255-5067-423A-B42B-29ABB24B0677}"/>
    <cellStyle name="40% - Accent1 2 3 2 3 2 2" xfId="11874" xr:uid="{79ABE37E-8B35-4274-807E-58E789151026}"/>
    <cellStyle name="40% - Accent1 2 3 2 3 3" xfId="11875" xr:uid="{19025762-9609-45D3-BA9A-116D936C4F15}"/>
    <cellStyle name="40% - Accent1 2 3 2 4" xfId="11876" xr:uid="{F7F481DE-46A6-48AD-BA16-74B214019A6F}"/>
    <cellStyle name="40% - Accent1 2 3 2 5" xfId="11877" xr:uid="{350FBB8A-DA85-42F6-8D61-CFF5B3E870E2}"/>
    <cellStyle name="40% - Accent1 2 3 2 5 2" xfId="11878" xr:uid="{4FFBBD02-6CA7-4CE6-B868-6878D08C9476}"/>
    <cellStyle name="40% - Accent1 2 3 2 6" xfId="11879" xr:uid="{236EFA78-6DD5-4ED3-902E-F0DFBF6BB091}"/>
    <cellStyle name="40% - Accent1 2 3 2 6 2" xfId="11880" xr:uid="{37A286F2-060F-4841-BD62-22C5B279DE20}"/>
    <cellStyle name="40% - Accent1 2 3 3" xfId="11881" xr:uid="{51BBD996-CBAB-4820-A203-BEBE9D927E6D}"/>
    <cellStyle name="40% - Accent1 2 3 3 2" xfId="11882" xr:uid="{B57EC438-868A-4B2F-82E2-30D0E2D3BB51}"/>
    <cellStyle name="40% - Accent1 2 3 3 2 2" xfId="11883" xr:uid="{165801FC-3811-4FF9-9506-BDB51F895EA2}"/>
    <cellStyle name="40% - Accent1 2 3 3 2 2 2" xfId="11884" xr:uid="{54A9B1DE-ACE9-4503-888A-FF3B1D761E24}"/>
    <cellStyle name="40% - Accent1 2 3 3 2 3" xfId="11885" xr:uid="{DAB4C934-551E-425D-8DCE-FFFF4DD8358B}"/>
    <cellStyle name="40% - Accent1 2 3 3 3" xfId="11886" xr:uid="{C99EE857-F744-4B72-ACBC-98779A3F6C51}"/>
    <cellStyle name="40% - Accent1 2 3 3 3 2" xfId="11887" xr:uid="{D9E77A67-40A8-4939-86AC-5402E8523BBA}"/>
    <cellStyle name="40% - Accent1 2 3 3 4" xfId="11888" xr:uid="{C2E9545F-8203-4E8E-B3AD-0219E8D7763E}"/>
    <cellStyle name="40% - Accent1 2 3 4" xfId="11889" xr:uid="{7321D3A4-DD2C-4CC2-931A-7BA41C67B53A}"/>
    <cellStyle name="40% - Accent1 2 3 4 2" xfId="11890" xr:uid="{9079762C-6A2F-4C3F-8385-636FCE426E6D}"/>
    <cellStyle name="40% - Accent1 2 3 4 2 2" xfId="11891" xr:uid="{39E3C0B4-A318-42A4-BCDF-9955B9744F96}"/>
    <cellStyle name="40% - Accent1 2 3 4 3" xfId="11892" xr:uid="{C8A58770-41C5-4CBB-AD48-5CF9FE655A68}"/>
    <cellStyle name="40% - Accent1 2 3 5" xfId="11893" xr:uid="{7DDE389B-08C0-49FE-92ED-9223754D5FB7}"/>
    <cellStyle name="40% - Accent1 2 3 5 2" xfId="11894" xr:uid="{8DE6A2C3-4339-4016-BF03-FE5C393A793C}"/>
    <cellStyle name="40% - Accent1 2 3 5 2 2" xfId="11895" xr:uid="{553095E3-8B32-4DC0-9810-AFC7179A14A5}"/>
    <cellStyle name="40% - Accent1 2 3 5 3" xfId="11896" xr:uid="{D997A0F0-D4CA-4577-9471-74D99BB8B9C6}"/>
    <cellStyle name="40% - Accent1 2 3 6" xfId="11897" xr:uid="{CA478A55-8766-4F32-AAD4-1445E53A0459}"/>
    <cellStyle name="40% - Accent1 2 3 6 2" xfId="11898" xr:uid="{544B87A1-486E-4FE7-95E0-4AA63627A7AA}"/>
    <cellStyle name="40% - Accent1 2 3 7" xfId="11899" xr:uid="{F9A9B320-813D-45C1-8C6A-B402FB911A1A}"/>
    <cellStyle name="40% - Accent1 2 3 8" xfId="11900" xr:uid="{7E1B4796-DCC8-4BCF-8056-BCEA474DDDE7}"/>
    <cellStyle name="40% - Accent1 2 3 9" xfId="11862" xr:uid="{B7A4BC0D-D853-4CEB-A92A-0C13DA059CF4}"/>
    <cellStyle name="40% - Accent1 2 4" xfId="541" xr:uid="{EABC2182-BEBE-4B5B-9982-A83F5E8C6513}"/>
    <cellStyle name="40% - Accent1 2 4 2" xfId="11902" xr:uid="{0494A6F3-F515-417F-A7BF-7F1E11C5E40A}"/>
    <cellStyle name="40% - Accent1 2 4 2 2" xfId="11903" xr:uid="{3F9452AF-185B-4374-A1D0-0CCE50F83F2A}"/>
    <cellStyle name="40% - Accent1 2 4 2 2 2" xfId="11904" xr:uid="{1E97E942-05F1-4C9A-BDC7-02A8C41BBE5F}"/>
    <cellStyle name="40% - Accent1 2 4 2 2 2 2" xfId="11905" xr:uid="{6665F0F8-6CA4-438C-ABC4-B60C8A64BC13}"/>
    <cellStyle name="40% - Accent1 2 4 2 2 2 2 2" xfId="11906" xr:uid="{06836308-4A57-4AF8-AC62-6EB91FB12F41}"/>
    <cellStyle name="40% - Accent1 2 4 2 2 2 3" xfId="11907" xr:uid="{37F711EE-CDD3-4BE1-81D0-53CB6532CEBE}"/>
    <cellStyle name="40% - Accent1 2 4 2 2 3" xfId="11908" xr:uid="{8F13F0F9-25F9-4F45-981B-F9DC4A225021}"/>
    <cellStyle name="40% - Accent1 2 4 2 2 3 2" xfId="11909" xr:uid="{AA3B1005-F0CE-469D-86F0-1503D1C907D3}"/>
    <cellStyle name="40% - Accent1 2 4 2 2 4" xfId="11910" xr:uid="{78F97393-5465-46D2-9BD4-FA9436990DD5}"/>
    <cellStyle name="40% - Accent1 2 4 2 3" xfId="11911" xr:uid="{6F6C2E15-6CF6-4286-A88F-AA09B62BE60F}"/>
    <cellStyle name="40% - Accent1 2 4 2 3 2" xfId="11912" xr:uid="{47127EA8-2530-42F3-A8EA-32CFA2B46C50}"/>
    <cellStyle name="40% - Accent1 2 4 2 3 2 2" xfId="11913" xr:uid="{1D25E6ED-DF80-49DA-8008-5EB67479DFCE}"/>
    <cellStyle name="40% - Accent1 2 4 2 3 3" xfId="11914" xr:uid="{900BA8CA-B6F4-410D-BCE9-44AD99604BF9}"/>
    <cellStyle name="40% - Accent1 2 4 2 4" xfId="11915" xr:uid="{53C05780-B22F-4E26-A9C1-4F7C0EDDC468}"/>
    <cellStyle name="40% - Accent1 2 4 2 4 2" xfId="11916" xr:uid="{3EC42CD6-A3C5-42C9-A34F-A17C8374D66E}"/>
    <cellStyle name="40% - Accent1 2 4 2 5" xfId="11917" xr:uid="{9CA94910-7F68-45BE-B32C-5E84C8C477BF}"/>
    <cellStyle name="40% - Accent1 2 4 2 5 2" xfId="11918" xr:uid="{5A16C3E8-1958-4011-8C3B-9B69015B2682}"/>
    <cellStyle name="40% - Accent1 2 4 3" xfId="11919" xr:uid="{1B457A20-B469-4F63-A00A-699225CF0811}"/>
    <cellStyle name="40% - Accent1 2 4 3 2" xfId="11920" xr:uid="{062005FF-9BA0-40CF-A3A9-CF5CF49F55E7}"/>
    <cellStyle name="40% - Accent1 2 4 3 2 2" xfId="11921" xr:uid="{99FB96C9-DAC8-4744-B8F8-E8AF539FA386}"/>
    <cellStyle name="40% - Accent1 2 4 3 2 2 2" xfId="11922" xr:uid="{0C3D83CD-44E7-48AD-8071-D4D8043E6988}"/>
    <cellStyle name="40% - Accent1 2 4 3 2 3" xfId="11923" xr:uid="{1A681CB1-7C59-4990-8EED-DF54E5A71F7A}"/>
    <cellStyle name="40% - Accent1 2 4 3 3" xfId="11924" xr:uid="{A23BA8D0-473E-46A6-A86B-367C9786858A}"/>
    <cellStyle name="40% - Accent1 2 4 3 3 2" xfId="11925" xr:uid="{F3DC18B3-FB5F-4FC5-B909-1FCF6F1D9A99}"/>
    <cellStyle name="40% - Accent1 2 4 3 4" xfId="11926" xr:uid="{5FE36072-031E-4D1B-8F14-F974BF2B8740}"/>
    <cellStyle name="40% - Accent1 2 4 4" xfId="11927" xr:uid="{884D60B8-353A-419F-9EC0-76154E538473}"/>
    <cellStyle name="40% - Accent1 2 4 4 2" xfId="11928" xr:uid="{432B8A9A-3997-4450-84B0-DF214CA34D6A}"/>
    <cellStyle name="40% - Accent1 2 4 4 2 2" xfId="11929" xr:uid="{09CB9933-A0CA-48CA-AC76-5DF8F9B4F4F3}"/>
    <cellStyle name="40% - Accent1 2 4 4 3" xfId="11930" xr:uid="{AAE4D0B2-36DD-4A04-A83F-30DB99E9F611}"/>
    <cellStyle name="40% - Accent1 2 4 5" xfId="11931" xr:uid="{9C9E87C6-8815-4854-BDF0-89F488239B9F}"/>
    <cellStyle name="40% - Accent1 2 4 5 2" xfId="11932" xr:uid="{0A1729EE-9BAD-4BF4-842F-30746C626DC4}"/>
    <cellStyle name="40% - Accent1 2 4 5 2 2" xfId="11933" xr:uid="{C1F239D9-7E6F-433A-B39A-BFE6EC6F65E3}"/>
    <cellStyle name="40% - Accent1 2 4 5 3" xfId="11934" xr:uid="{1843358A-E837-41E4-BF9C-ADAB2E6F89AF}"/>
    <cellStyle name="40% - Accent1 2 4 6" xfId="11935" xr:uid="{9B3AB477-D222-4357-82EE-D6E4E4EF0C79}"/>
    <cellStyle name="40% - Accent1 2 4 6 2" xfId="11936" xr:uid="{C0AB7532-0C7D-4331-9EB3-261C09F61F05}"/>
    <cellStyle name="40% - Accent1 2 4 7" xfId="11937" xr:uid="{6CEA37C4-3FE3-4506-96B9-F0AFDA0207D9}"/>
    <cellStyle name="40% - Accent1 2 4 8" xfId="11901" xr:uid="{8A4DB008-A033-4A74-96BE-2D3CF3D23E7D}"/>
    <cellStyle name="40% - Accent1 2 5" xfId="542" xr:uid="{FD227D61-4A03-4251-8485-BB773F7A3431}"/>
    <cellStyle name="40% - Accent1 2 5 2" xfId="11939" xr:uid="{8E6D538F-E3D1-492F-87FA-B1A96476E7D7}"/>
    <cellStyle name="40% - Accent1 2 5 2 2" xfId="11940" xr:uid="{28BA563F-867C-4567-9EFB-DD1FB21B227A}"/>
    <cellStyle name="40% - Accent1 2 5 2 2 2" xfId="11941" xr:uid="{BD2CF3C1-46BE-4095-9F3D-195B82867F7D}"/>
    <cellStyle name="40% - Accent1 2 5 2 2 2 2" xfId="11942" xr:uid="{7C3A4DF3-0B0C-4BC3-A37B-CA2CCBF2A3DA}"/>
    <cellStyle name="40% - Accent1 2 5 2 2 2 2 2" xfId="11943" xr:uid="{2FCF1FBE-260B-4806-9CD4-8E0FCFBA77DC}"/>
    <cellStyle name="40% - Accent1 2 5 2 2 2 3" xfId="11944" xr:uid="{4238746F-2A1C-464F-94F0-A6A399E9BD03}"/>
    <cellStyle name="40% - Accent1 2 5 2 2 3" xfId="11945" xr:uid="{606C1232-5CC1-4092-A7C8-EFA4B67BB890}"/>
    <cellStyle name="40% - Accent1 2 5 2 2 3 2" xfId="11946" xr:uid="{3561983C-901B-4F91-845E-B666B17C8B9A}"/>
    <cellStyle name="40% - Accent1 2 5 2 2 4" xfId="11947" xr:uid="{51A08912-E1EF-4085-A91F-7329C764B33C}"/>
    <cellStyle name="40% - Accent1 2 5 2 3" xfId="11948" xr:uid="{5D4F6E52-DC0D-4245-AC50-C879138C00A1}"/>
    <cellStyle name="40% - Accent1 2 5 2 3 2" xfId="11949" xr:uid="{C445514A-470F-43D3-B492-897FE7158C20}"/>
    <cellStyle name="40% - Accent1 2 5 2 3 2 2" xfId="11950" xr:uid="{A70D1279-FA1A-4FC9-B346-2C699FDAEB67}"/>
    <cellStyle name="40% - Accent1 2 5 2 3 3" xfId="11951" xr:uid="{9B864AE6-9707-4A27-8647-76DEB548EB91}"/>
    <cellStyle name="40% - Accent1 2 5 2 4" xfId="11952" xr:uid="{88B54511-D156-4623-B1C6-C30504D5B55A}"/>
    <cellStyle name="40% - Accent1 2 5 2 4 2" xfId="11953" xr:uid="{99D7FF5C-EF02-49F7-80EA-7215FD818ABD}"/>
    <cellStyle name="40% - Accent1 2 5 2 5" xfId="11954" xr:uid="{61F76626-57DA-4D6B-8EE6-3B49481F0B87}"/>
    <cellStyle name="40% - Accent1 2 5 2 5 2" xfId="11955" xr:uid="{96A7689E-83EE-421E-A758-C73C52CCA456}"/>
    <cellStyle name="40% - Accent1 2 5 3" xfId="11956" xr:uid="{91BD3086-4C5B-4D04-A823-8BFF5C52E4D0}"/>
    <cellStyle name="40% - Accent1 2 5 3 2" xfId="11957" xr:uid="{C0D72255-FADB-4297-9CA7-C7C1807CC9D1}"/>
    <cellStyle name="40% - Accent1 2 5 3 2 2" xfId="11958" xr:uid="{C2660D7D-5900-47C1-A69D-02F351542519}"/>
    <cellStyle name="40% - Accent1 2 5 3 2 2 2" xfId="11959" xr:uid="{B8BBCE55-1095-4896-91E8-FF036D1E9E47}"/>
    <cellStyle name="40% - Accent1 2 5 3 2 3" xfId="11960" xr:uid="{3465DE8A-9B4C-44F2-A843-F6ED54C02424}"/>
    <cellStyle name="40% - Accent1 2 5 3 3" xfId="11961" xr:uid="{92328689-22AC-4076-868D-BEA22D31E471}"/>
    <cellStyle name="40% - Accent1 2 5 3 3 2" xfId="11962" xr:uid="{39E1572F-676B-46C3-9216-D5790856BAD4}"/>
    <cellStyle name="40% - Accent1 2 5 3 4" xfId="11963" xr:uid="{6A79DCCA-AD3D-490B-A89E-292CAA84A843}"/>
    <cellStyle name="40% - Accent1 2 5 4" xfId="11964" xr:uid="{49C8B53A-CC46-4DAF-9BA6-54BF899C75DC}"/>
    <cellStyle name="40% - Accent1 2 5 4 2" xfId="11965" xr:uid="{CC474792-A0CD-4F33-9513-1091BA3BCB29}"/>
    <cellStyle name="40% - Accent1 2 5 4 2 2" xfId="11966" xr:uid="{E7EFCBFB-3932-406B-B849-F5FA58A6DCF4}"/>
    <cellStyle name="40% - Accent1 2 5 4 3" xfId="11967" xr:uid="{F8F9C90F-DBF2-49DC-8699-5B7CCFDA46EB}"/>
    <cellStyle name="40% - Accent1 2 5 5" xfId="11968" xr:uid="{BF7E152E-43FE-4784-AA20-57E6863805A2}"/>
    <cellStyle name="40% - Accent1 2 5 5 2" xfId="11969" xr:uid="{B9F753BD-47FF-40CC-BA90-E8CDF7B5B1BD}"/>
    <cellStyle name="40% - Accent1 2 5 5 2 2" xfId="11970" xr:uid="{CB585813-6D9D-4F20-A69A-97CB9B2C65E0}"/>
    <cellStyle name="40% - Accent1 2 5 5 3" xfId="11971" xr:uid="{C61596A0-F017-4304-94D5-4296A4AB5503}"/>
    <cellStyle name="40% - Accent1 2 5 6" xfId="11972" xr:uid="{9CAA188D-4FCC-4175-BFF9-267D097906E1}"/>
    <cellStyle name="40% - Accent1 2 5 6 2" xfId="11973" xr:uid="{64D004CB-D168-473B-9F28-EF3707A771DB}"/>
    <cellStyle name="40% - Accent1 2 5 7" xfId="11974" xr:uid="{2137033B-02C7-43DC-8291-5BE0F94A41C8}"/>
    <cellStyle name="40% - Accent1 2 5 8" xfId="11938" xr:uid="{71B5567D-DED1-404B-90E1-6A7B11CE03E6}"/>
    <cellStyle name="40% - Accent1 2 5 9" xfId="1453" xr:uid="{E1E8F5FC-0F57-4524-81E8-C37999D43975}"/>
    <cellStyle name="40% - Accent1 2 6" xfId="543" xr:uid="{E7829E0B-7AF6-442C-BD52-5202CF81B87D}"/>
    <cellStyle name="40% - Accent1 2 6 2" xfId="11976" xr:uid="{9BE42EE2-9B41-4866-B072-8E107B110D87}"/>
    <cellStyle name="40% - Accent1 2 6 2 2" xfId="11977" xr:uid="{D16722B8-3D37-4186-9E83-4D61722E8874}"/>
    <cellStyle name="40% - Accent1 2 6 2 2 2" xfId="11978" xr:uid="{F0CF42A2-A668-4622-845E-9A86AA1E91DB}"/>
    <cellStyle name="40% - Accent1 2 6 2 2 2 2" xfId="11979" xr:uid="{06E41822-F669-4DE4-A838-5F2B0F4E994A}"/>
    <cellStyle name="40% - Accent1 2 6 2 2 2 2 2" xfId="11980" xr:uid="{D81EB912-08F2-4C79-9232-483B4F09F570}"/>
    <cellStyle name="40% - Accent1 2 6 2 2 2 3" xfId="11981" xr:uid="{A488B1AA-B792-4634-9173-126FF2033C1C}"/>
    <cellStyle name="40% - Accent1 2 6 2 2 3" xfId="11982" xr:uid="{DD96BA1F-828F-4D64-A6A4-0DE5327E5073}"/>
    <cellStyle name="40% - Accent1 2 6 2 2 3 2" xfId="11983" xr:uid="{BB7E08CF-BC5C-47C3-8BA2-6FCD5E7F11AB}"/>
    <cellStyle name="40% - Accent1 2 6 2 2 4" xfId="11984" xr:uid="{8387A51A-FF8D-4374-A268-0025D2F6FC53}"/>
    <cellStyle name="40% - Accent1 2 6 2 3" xfId="11985" xr:uid="{114BD7A3-6166-4191-9541-4E5259D68B24}"/>
    <cellStyle name="40% - Accent1 2 6 2 3 2" xfId="11986" xr:uid="{A715AA27-9576-4705-86B2-71220AAF8541}"/>
    <cellStyle name="40% - Accent1 2 6 2 3 2 2" xfId="11987" xr:uid="{17E038D5-6956-488E-A10E-437F652C1C66}"/>
    <cellStyle name="40% - Accent1 2 6 2 3 3" xfId="11988" xr:uid="{7B1EFA32-BDC4-4947-83D0-23DF3A19B9F3}"/>
    <cellStyle name="40% - Accent1 2 6 2 4" xfId="11989" xr:uid="{B76556FD-1241-45B2-9B62-2943B97EC174}"/>
    <cellStyle name="40% - Accent1 2 6 2 4 2" xfId="11990" xr:uid="{42EB2D90-3B7D-4799-847C-E8F7901FD113}"/>
    <cellStyle name="40% - Accent1 2 6 2 5" xfId="11991" xr:uid="{05E6E792-DFB0-4002-87A6-C58978E03BC6}"/>
    <cellStyle name="40% - Accent1 2 6 2 5 2" xfId="11992" xr:uid="{5B74F3D2-76C8-400F-9BD1-2D589F630CE1}"/>
    <cellStyle name="40% - Accent1 2 6 3" xfId="11993" xr:uid="{CCFEF2A7-2D08-4EA9-84EA-1C3E2F280286}"/>
    <cellStyle name="40% - Accent1 2 6 3 2" xfId="11994" xr:uid="{41AC569E-2E96-4008-970E-C1898C46DB17}"/>
    <cellStyle name="40% - Accent1 2 6 3 2 2" xfId="11995" xr:uid="{5F7719A4-E964-48EB-80DC-4D4D59F851E9}"/>
    <cellStyle name="40% - Accent1 2 6 3 2 2 2" xfId="11996" xr:uid="{1276E653-17C8-4DD0-95C3-E2B95C240D92}"/>
    <cellStyle name="40% - Accent1 2 6 3 2 3" xfId="11997" xr:uid="{2016BAE9-EBC6-4AC7-8288-5F53672E7506}"/>
    <cellStyle name="40% - Accent1 2 6 3 3" xfId="11998" xr:uid="{9BAEE2A6-E288-433C-A0F0-83857DE942C2}"/>
    <cellStyle name="40% - Accent1 2 6 3 3 2" xfId="11999" xr:uid="{48070B62-FC51-4E43-BDD9-65E81880D80C}"/>
    <cellStyle name="40% - Accent1 2 6 3 4" xfId="12000" xr:uid="{C3F14F39-87F0-4087-BA05-4A7D98933EE0}"/>
    <cellStyle name="40% - Accent1 2 6 4" xfId="12001" xr:uid="{D0659440-64D7-46A8-ACD8-6E7AB265B799}"/>
    <cellStyle name="40% - Accent1 2 6 4 2" xfId="12002" xr:uid="{95898982-2CA9-41B3-BD77-C27287756FF2}"/>
    <cellStyle name="40% - Accent1 2 6 4 2 2" xfId="12003" xr:uid="{8566B8C0-2C65-46CE-8D0F-E6D3A81A7FDC}"/>
    <cellStyle name="40% - Accent1 2 6 4 3" xfId="12004" xr:uid="{BE6FAC57-13D9-43D0-9617-C46FD1984705}"/>
    <cellStyle name="40% - Accent1 2 6 5" xfId="12005" xr:uid="{9779A611-DC41-4E2D-B29D-DCC73FD8F10A}"/>
    <cellStyle name="40% - Accent1 2 6 5 2" xfId="12006" xr:uid="{4F19ACC5-E4A3-423C-A3EF-CE2565B409D8}"/>
    <cellStyle name="40% - Accent1 2 6 5 2 2" xfId="12007" xr:uid="{C7D28392-42F2-48B7-B0CE-00ACA88A090D}"/>
    <cellStyle name="40% - Accent1 2 6 5 3" xfId="12008" xr:uid="{5C61C064-2B1E-4A7C-8788-F13D63B1384D}"/>
    <cellStyle name="40% - Accent1 2 6 6" xfId="12009" xr:uid="{64583FD8-8721-4139-B262-319898F6D0CD}"/>
    <cellStyle name="40% - Accent1 2 6 6 2" xfId="12010" xr:uid="{87626D79-B63F-471D-81A0-14476E6FDC27}"/>
    <cellStyle name="40% - Accent1 2 6 7" xfId="12011" xr:uid="{5C67BB91-24A2-4949-A1E7-39C2FB6EB914}"/>
    <cellStyle name="40% - Accent1 2 6 8" xfId="11975" xr:uid="{260DFE28-B378-4E38-B218-106EB75A2C63}"/>
    <cellStyle name="40% - Accent1 2 6 9" xfId="1454" xr:uid="{F4CF7C6A-1F44-4B2E-90B5-C7374DFF5256}"/>
    <cellStyle name="40% - Accent1 2 7" xfId="12012" xr:uid="{C6698763-5635-4D14-A998-73B81021670F}"/>
    <cellStyle name="40% - Accent1 2 7 2" xfId="12013" xr:uid="{FF08EEF5-C404-4A0D-BA0A-31ECF64B2F5A}"/>
    <cellStyle name="40% - Accent1 2 7 2 2" xfId="12014" xr:uid="{925FEBF2-49A9-46AD-AFFF-5DC4EE800C5A}"/>
    <cellStyle name="40% - Accent1 2 7 2 2 2" xfId="12015" xr:uid="{1D6C7331-0C30-40CF-8084-1A470ED6CB04}"/>
    <cellStyle name="40% - Accent1 2 7 2 2 2 2" xfId="12016" xr:uid="{2F28898F-1DB6-4939-8806-F4B9ACFA801E}"/>
    <cellStyle name="40% - Accent1 2 7 2 2 2 2 2" xfId="12017" xr:uid="{23B8BE8B-BD60-429F-B4AE-3FD4F1442041}"/>
    <cellStyle name="40% - Accent1 2 7 2 2 2 3" xfId="12018" xr:uid="{676802BF-395D-4306-B909-E699E870505E}"/>
    <cellStyle name="40% - Accent1 2 7 2 2 3" xfId="12019" xr:uid="{08CE42C5-9D8B-4FD1-9A0F-3287E6E837FC}"/>
    <cellStyle name="40% - Accent1 2 7 2 2 3 2" xfId="12020" xr:uid="{34DAEB5C-706A-4F93-9056-0A7AAA803129}"/>
    <cellStyle name="40% - Accent1 2 7 2 2 4" xfId="12021" xr:uid="{D7C963CF-426F-4626-9519-F4C20A27479C}"/>
    <cellStyle name="40% - Accent1 2 7 2 3" xfId="12022" xr:uid="{CD2BBCFF-C199-45F6-9BFC-9F3DD4CF2EFB}"/>
    <cellStyle name="40% - Accent1 2 7 2 3 2" xfId="12023" xr:uid="{CFF17E27-4291-4082-8865-A5BDDC1BD3E3}"/>
    <cellStyle name="40% - Accent1 2 7 2 3 2 2" xfId="12024" xr:uid="{E3955FA1-601F-4662-B200-E0E5E31582B4}"/>
    <cellStyle name="40% - Accent1 2 7 2 3 3" xfId="12025" xr:uid="{2BC680B3-78A5-4724-AC83-2712255119F2}"/>
    <cellStyle name="40% - Accent1 2 7 2 4" xfId="12026" xr:uid="{BE68D2D7-02DA-441D-9104-18391B5F1B6A}"/>
    <cellStyle name="40% - Accent1 2 7 2 4 2" xfId="12027" xr:uid="{851061EF-8DA6-48EE-B945-C26C15A4A63D}"/>
    <cellStyle name="40% - Accent1 2 7 2 5" xfId="12028" xr:uid="{8DA2C61C-0530-4305-880F-67E2DBF086B0}"/>
    <cellStyle name="40% - Accent1 2 7 3" xfId="12029" xr:uid="{670CEF61-73EF-4529-A36A-11AA2EC7D94A}"/>
    <cellStyle name="40% - Accent1 2 7 3 2" xfId="12030" xr:uid="{EBB99A47-B399-48D1-B5D1-353432FA9BEC}"/>
    <cellStyle name="40% - Accent1 2 7 3 2 2" xfId="12031" xr:uid="{B173CA07-4087-40A2-8ADF-EAB77712A35D}"/>
    <cellStyle name="40% - Accent1 2 7 3 2 2 2" xfId="12032" xr:uid="{724AD9D9-1464-49DE-9002-92F12ED1D70A}"/>
    <cellStyle name="40% - Accent1 2 7 3 2 3" xfId="12033" xr:uid="{B6F51590-E5D1-4B17-AD19-A2A3A4F02DE4}"/>
    <cellStyle name="40% - Accent1 2 7 3 3" xfId="12034" xr:uid="{D0569E13-88F0-48D8-9606-1B9E931258C1}"/>
    <cellStyle name="40% - Accent1 2 7 3 3 2" xfId="12035" xr:uid="{875D151C-9B9F-41F9-A25E-1BB18748AF13}"/>
    <cellStyle name="40% - Accent1 2 7 3 4" xfId="12036" xr:uid="{9B9FE4A4-B724-442E-95CD-DD79F2F97A86}"/>
    <cellStyle name="40% - Accent1 2 7 4" xfId="12037" xr:uid="{493E39D7-78D7-44A5-BE67-97190A7628ED}"/>
    <cellStyle name="40% - Accent1 2 7 4 2" xfId="12038" xr:uid="{DC8B9CE7-8A82-4925-A810-63A3E0D01D24}"/>
    <cellStyle name="40% - Accent1 2 7 4 2 2" xfId="12039" xr:uid="{F7BD068D-EE69-456C-B8C9-6D19F1BEFB13}"/>
    <cellStyle name="40% - Accent1 2 7 4 3" xfId="12040" xr:uid="{BDC11755-3513-493C-8EA5-8829F1611694}"/>
    <cellStyle name="40% - Accent1 2 7 5" xfId="12041" xr:uid="{E0D4EFFD-FB4A-4293-83A4-985BDF15C081}"/>
    <cellStyle name="40% - Accent1 2 7 5 2" xfId="12042" xr:uid="{96EA9CA3-0272-45D1-AFBF-41D3E1CD3B35}"/>
    <cellStyle name="40% - Accent1 2 7 5 2 2" xfId="12043" xr:uid="{18471C30-1149-493C-B8BE-5A1993FFB00B}"/>
    <cellStyle name="40% - Accent1 2 7 5 3" xfId="12044" xr:uid="{855763DA-F249-4D6E-9EB6-52E7ED91F4DD}"/>
    <cellStyle name="40% - Accent1 2 7 6" xfId="12045" xr:uid="{CDD17CB0-2D56-4E77-9969-F1D172CBA0CD}"/>
    <cellStyle name="40% - Accent1 2 7 6 2" xfId="12046" xr:uid="{5BCF3A83-FF85-43D5-8E28-F74A3DC2CA02}"/>
    <cellStyle name="40% - Accent1 2 7 7" xfId="12047" xr:uid="{7342B725-C4E3-4A41-AA09-39A938417265}"/>
    <cellStyle name="40% - Accent1 2 8" xfId="12048" xr:uid="{18FC9AF3-221E-49DC-850E-C7E82C256B1C}"/>
    <cellStyle name="40% - Accent1 2 8 2" xfId="12049" xr:uid="{7D62DE1A-41DD-4556-A629-DBF4119D460C}"/>
    <cellStyle name="40% - Accent1 2 8 2 2" xfId="12050" xr:uid="{DE01C8A4-7C59-43C8-8F1B-FAC11225C3F4}"/>
    <cellStyle name="40% - Accent1 2 8 2 2 2" xfId="12051" xr:uid="{A8F366CE-A1AB-4688-8418-EE13D9A210E8}"/>
    <cellStyle name="40% - Accent1 2 8 2 2 2 2" xfId="12052" xr:uid="{0B29840A-C602-4725-89CC-C9BBB10FEB1D}"/>
    <cellStyle name="40% - Accent1 2 8 2 2 2 2 2" xfId="12053" xr:uid="{19229DF7-4AA7-46A4-A525-A0A4C3AE6C55}"/>
    <cellStyle name="40% - Accent1 2 8 2 2 2 3" xfId="12054" xr:uid="{9C51609D-C763-4C15-A6C5-4C84279D6A54}"/>
    <cellStyle name="40% - Accent1 2 8 2 2 3" xfId="12055" xr:uid="{E31E84E6-F21D-4693-802E-30A635866D57}"/>
    <cellStyle name="40% - Accent1 2 8 2 2 3 2" xfId="12056" xr:uid="{C4BA8BC1-03EE-4674-93AC-71BD6456971A}"/>
    <cellStyle name="40% - Accent1 2 8 2 2 4" xfId="12057" xr:uid="{5AC6C05B-2A06-4122-9A7D-954E07FE95B4}"/>
    <cellStyle name="40% - Accent1 2 8 2 3" xfId="12058" xr:uid="{216200AD-8FA2-40B9-885A-F787A1DECA50}"/>
    <cellStyle name="40% - Accent1 2 8 2 3 2" xfId="12059" xr:uid="{A59150EC-4DFE-41F2-9DD6-B0122ED9FCF2}"/>
    <cellStyle name="40% - Accent1 2 8 2 3 2 2" xfId="12060" xr:uid="{7F78A115-20BD-4D10-8207-B2074E74889A}"/>
    <cellStyle name="40% - Accent1 2 8 2 3 3" xfId="12061" xr:uid="{60D1D081-1DFB-42BF-827C-E80901897A50}"/>
    <cellStyle name="40% - Accent1 2 8 2 4" xfId="12062" xr:uid="{F3AA9639-25DD-4EF1-B859-C31EFE16D955}"/>
    <cellStyle name="40% - Accent1 2 8 2 4 2" xfId="12063" xr:uid="{26D632B9-FD53-4603-80CD-D4D1A5B37D79}"/>
    <cellStyle name="40% - Accent1 2 8 2 5" xfId="12064" xr:uid="{78F5A83A-0CC9-4852-8819-18ED8EECAB6D}"/>
    <cellStyle name="40% - Accent1 2 8 3" xfId="12065" xr:uid="{48E90BA2-74E3-4358-A42E-D9945F8222F5}"/>
    <cellStyle name="40% - Accent1 2 8 3 2" xfId="12066" xr:uid="{A279E1F4-6950-4E5F-9F1A-D4985AE2C36A}"/>
    <cellStyle name="40% - Accent1 2 8 3 2 2" xfId="12067" xr:uid="{A3843AF2-6747-41B2-A53B-580D2F922F22}"/>
    <cellStyle name="40% - Accent1 2 8 3 2 2 2" xfId="12068" xr:uid="{E82331BB-1B60-41C6-A11D-75F92AE7612F}"/>
    <cellStyle name="40% - Accent1 2 8 3 2 3" xfId="12069" xr:uid="{5A1DBC1F-5DC7-4FF4-90EE-B02975F964F8}"/>
    <cellStyle name="40% - Accent1 2 8 3 3" xfId="12070" xr:uid="{39DD4231-CAFC-4EC0-ABC2-11A4BBCE55FD}"/>
    <cellStyle name="40% - Accent1 2 8 3 3 2" xfId="12071" xr:uid="{7779369E-38EF-47E9-888E-E5C38FDCF130}"/>
    <cellStyle name="40% - Accent1 2 8 3 4" xfId="12072" xr:uid="{D19F5C8E-8A06-469E-B51A-8564B69A351D}"/>
    <cellStyle name="40% - Accent1 2 8 4" xfId="12073" xr:uid="{539BDD72-1482-4C1F-99F5-23FA88FC798E}"/>
    <cellStyle name="40% - Accent1 2 8 4 2" xfId="12074" xr:uid="{B9A2BD46-85FE-4D21-ACC2-4238A2ABD71E}"/>
    <cellStyle name="40% - Accent1 2 8 4 2 2" xfId="12075" xr:uid="{523B3CC3-1882-4423-9539-745B5810407B}"/>
    <cellStyle name="40% - Accent1 2 8 4 3" xfId="12076" xr:uid="{F6199C5A-1BC6-44C6-91DD-5BEBCBCDC1D9}"/>
    <cellStyle name="40% - Accent1 2 8 5" xfId="12077" xr:uid="{1B1B4E17-D3D6-4440-8086-B3CE72D575F2}"/>
    <cellStyle name="40% - Accent1 2 8 5 2" xfId="12078" xr:uid="{1B8C439B-B921-4D8D-9126-92223C6381D2}"/>
    <cellStyle name="40% - Accent1 2 8 5 2 2" xfId="12079" xr:uid="{88D7C370-0DFC-4887-8CCC-E36ADAE05EDE}"/>
    <cellStyle name="40% - Accent1 2 8 5 3" xfId="12080" xr:uid="{EF04EDEC-28E6-4363-8497-FF1A00F0F41D}"/>
    <cellStyle name="40% - Accent1 2 8 6" xfId="12081" xr:uid="{5FA0E95C-AC03-4468-B619-210A4B1961DC}"/>
    <cellStyle name="40% - Accent1 2 8 6 2" xfId="12082" xr:uid="{06F0DEA8-8033-478C-959E-BAC6CC5B9A52}"/>
    <cellStyle name="40% - Accent1 2 8 7" xfId="12083" xr:uid="{2C948B37-7195-4C72-9421-7D784622A0C2}"/>
    <cellStyle name="40% - Accent1 2 9" xfId="12084" xr:uid="{2790A0E1-9C07-4832-BA6B-4DEAAF7AE0CD}"/>
    <cellStyle name="40% - Accent1 2 9 2" xfId="12085" xr:uid="{3AE4491C-4AA1-4CF7-B131-9C4B61F6F1DD}"/>
    <cellStyle name="40% - Accent1 2 9 2 2" xfId="12086" xr:uid="{35C8A362-9CE5-46B4-A271-396A4B5E94E4}"/>
    <cellStyle name="40% - Accent1 2 9 2 2 2" xfId="12087" xr:uid="{A107F68C-775D-41A0-9241-1825C7D25C4B}"/>
    <cellStyle name="40% - Accent1 2 9 2 2 2 2" xfId="12088" xr:uid="{EB0841E8-639A-4806-A69E-32B249A02359}"/>
    <cellStyle name="40% - Accent1 2 9 2 2 2 2 2" xfId="12089" xr:uid="{A240CE60-76DA-4389-B7FF-6A234D10AC13}"/>
    <cellStyle name="40% - Accent1 2 9 2 2 2 3" xfId="12090" xr:uid="{73F72B6A-AEC1-4832-B669-20DE4EBB5574}"/>
    <cellStyle name="40% - Accent1 2 9 2 2 3" xfId="12091" xr:uid="{CDD3D23C-E51D-40EC-87AE-3E2309965238}"/>
    <cellStyle name="40% - Accent1 2 9 2 2 3 2" xfId="12092" xr:uid="{4E5DC964-D477-4B0D-A2F4-40E6696CF38C}"/>
    <cellStyle name="40% - Accent1 2 9 2 2 4" xfId="12093" xr:uid="{540796FE-5A4E-42D5-8ACA-8A4A1FD8C72E}"/>
    <cellStyle name="40% - Accent1 2 9 2 3" xfId="12094" xr:uid="{8B5C4975-1DB0-4EA9-A8F6-E3878894DBF8}"/>
    <cellStyle name="40% - Accent1 2 9 2 3 2" xfId="12095" xr:uid="{F4C7B481-B9E0-460C-945B-6DBD94757D91}"/>
    <cellStyle name="40% - Accent1 2 9 2 3 2 2" xfId="12096" xr:uid="{1F7975F0-0671-450F-A368-D109EFC488DF}"/>
    <cellStyle name="40% - Accent1 2 9 2 3 3" xfId="12097" xr:uid="{8BC75590-A0E5-452E-A093-7A9A408CB65C}"/>
    <cellStyle name="40% - Accent1 2 9 2 4" xfId="12098" xr:uid="{C05D0478-E620-4F4E-9984-94D5C5C01205}"/>
    <cellStyle name="40% - Accent1 2 9 2 4 2" xfId="12099" xr:uid="{40E513AD-EB0D-4449-A0E5-ACEB40D5C26E}"/>
    <cellStyle name="40% - Accent1 2 9 2 5" xfId="12100" xr:uid="{A8E8F0AA-2674-4D19-8D01-4330630A1026}"/>
    <cellStyle name="40% - Accent1 2 9 3" xfId="12101" xr:uid="{0BEA7993-862D-47F9-9BC5-AB2BF9220F3D}"/>
    <cellStyle name="40% - Accent1 2 9 3 2" xfId="12102" xr:uid="{FB192D03-A6D2-43D2-AE0D-AC3E2B46677B}"/>
    <cellStyle name="40% - Accent1 2 9 3 2 2" xfId="12103" xr:uid="{B8D68F1C-F4E2-478B-BA6D-C8A230C408F0}"/>
    <cellStyle name="40% - Accent1 2 9 3 2 2 2" xfId="12104" xr:uid="{08CDE2F0-8B68-4681-A5E4-6F58D2F889DF}"/>
    <cellStyle name="40% - Accent1 2 9 3 2 3" xfId="12105" xr:uid="{EDBBE9B0-13CC-4497-AA4A-2220B669BB68}"/>
    <cellStyle name="40% - Accent1 2 9 3 3" xfId="12106" xr:uid="{ACF250FA-C8CA-4429-8C79-28834685E7A5}"/>
    <cellStyle name="40% - Accent1 2 9 3 3 2" xfId="12107" xr:uid="{76CDA9AC-DFD1-4568-A836-5E3A1806F109}"/>
    <cellStyle name="40% - Accent1 2 9 3 4" xfId="12108" xr:uid="{19D0402C-A7B3-42CB-98C4-3F5AA8B00148}"/>
    <cellStyle name="40% - Accent1 2 9 4" xfId="12109" xr:uid="{2F0A0AE3-4614-4F63-B07A-8399ECCFF549}"/>
    <cellStyle name="40% - Accent1 2 9 4 2" xfId="12110" xr:uid="{0A000A3B-AFFE-4C38-9A4E-4531BC144EAA}"/>
    <cellStyle name="40% - Accent1 2 9 4 2 2" xfId="12111" xr:uid="{FCEA85F3-3BC4-4AD7-8A30-64E231227695}"/>
    <cellStyle name="40% - Accent1 2 9 4 3" xfId="12112" xr:uid="{056B2374-FF62-41F2-923F-9A16D456A762}"/>
    <cellStyle name="40% - Accent1 2 9 5" xfId="12113" xr:uid="{8F32FA84-8FA2-4DF7-925A-03C3DFB3D4A7}"/>
    <cellStyle name="40% - Accent1 2 9 5 2" xfId="12114" xr:uid="{86C03824-DBAC-4986-9DFC-7F2D3826B604}"/>
    <cellStyle name="40% - Accent1 2 9 5 2 2" xfId="12115" xr:uid="{5902CB05-D2EC-4CB4-8498-C1652C6CF51C}"/>
    <cellStyle name="40% - Accent1 2 9 5 3" xfId="12116" xr:uid="{8860285F-4953-43BA-B489-B38FA0683573}"/>
    <cellStyle name="40% - Accent1 2 9 6" xfId="12117" xr:uid="{5017FF8B-28E2-4216-8D05-F048B36AB275}"/>
    <cellStyle name="40% - Accent1 2 9 6 2" xfId="12118" xr:uid="{3A530B64-7656-446C-A96E-80FA7CAF2BEC}"/>
    <cellStyle name="40% - Accent1 2 9 7" xfId="12119" xr:uid="{565BB88C-C781-4492-BFAF-CDAD86C2EAB5}"/>
    <cellStyle name="40% - Accent1 2_2540195_RDM Electric_1013" xfId="12120" xr:uid="{28C1CE9E-5F38-48CD-91DD-42548E71BAB2}"/>
    <cellStyle name="40% - Accent1 20" xfId="12121" xr:uid="{470E0F15-ED9C-47C7-A1B9-1E7A57D7A812}"/>
    <cellStyle name="40% - Accent1 20 2" xfId="12122" xr:uid="{AA53E1A1-CBC4-46C5-ABE0-86795A980B7F}"/>
    <cellStyle name="40% - Accent1 20 2 2" xfId="12123" xr:uid="{70344CDE-4EA3-4187-B2FC-28593E9ED5DE}"/>
    <cellStyle name="40% - Accent1 20 2 3" xfId="12124" xr:uid="{412AD984-BA82-4248-BAE0-A04C333AF3A6}"/>
    <cellStyle name="40% - Accent1 20 3" xfId="12125" xr:uid="{DC81D58B-4407-4063-BDE5-72231E504B31}"/>
    <cellStyle name="40% - Accent1 20 4" xfId="12126" xr:uid="{DB140BA7-21DB-4AC9-843F-44118F3BC5C0}"/>
    <cellStyle name="40% - Accent1 20 5" xfId="12127" xr:uid="{E56F42F5-99F2-49C6-AAA0-4DEF64663979}"/>
    <cellStyle name="40% - Accent1 20 6" xfId="12128" xr:uid="{4BE1861F-A9B2-44E6-8699-E5E2FA18E5DA}"/>
    <cellStyle name="40% - Accent1 21" xfId="12129" xr:uid="{FD4C8AB0-146A-4020-886F-2B5D27C0A2EC}"/>
    <cellStyle name="40% - Accent1 21 2" xfId="12130" xr:uid="{E8BE3653-70E8-4B39-A0EE-53197B3C603F}"/>
    <cellStyle name="40% - Accent1 21 2 2" xfId="12131" xr:uid="{CFBD3C07-4847-4251-91FB-CC37A216EDB7}"/>
    <cellStyle name="40% - Accent1 21 2 3" xfId="12132" xr:uid="{48BED9A6-82C9-4AE8-B7C1-0DB8790B240E}"/>
    <cellStyle name="40% - Accent1 21 3" xfId="12133" xr:uid="{7D3C9802-4A6A-4696-A031-114327F00E50}"/>
    <cellStyle name="40% - Accent1 21 4" xfId="12134" xr:uid="{5A1B587A-990D-40D0-97C6-537E6A8F9332}"/>
    <cellStyle name="40% - Accent1 21 5" xfId="12135" xr:uid="{AC137B8D-FD64-41D4-B7EF-D7B3E80C1AE5}"/>
    <cellStyle name="40% - Accent1 21 6" xfId="12136" xr:uid="{7CDF70CB-0EDA-4798-AC0D-20018E0F97A9}"/>
    <cellStyle name="40% - Accent1 22" xfId="12137" xr:uid="{C153B3B7-DBBE-47FE-8394-0437721A5CAC}"/>
    <cellStyle name="40% - Accent1 22 2" xfId="12138" xr:uid="{E827E27D-98ED-4B35-BBD3-0F0C0E550F5E}"/>
    <cellStyle name="40% - Accent1 22 2 2" xfId="12139" xr:uid="{62A81F1B-42C8-45E4-A0C6-140A6A2E6148}"/>
    <cellStyle name="40% - Accent1 22 2 3" xfId="12140" xr:uid="{D0DE7EC6-D486-4335-80B0-184691083E4E}"/>
    <cellStyle name="40% - Accent1 22 3" xfId="12141" xr:uid="{8B68CBC7-9DD4-48D1-A8E2-73D6484EFA55}"/>
    <cellStyle name="40% - Accent1 22 4" xfId="12142" xr:uid="{05C64518-2EA0-485C-82CD-B6CAA4B9FB5E}"/>
    <cellStyle name="40% - Accent1 22 5" xfId="12143" xr:uid="{D0F028C3-2073-46CB-B9F3-BA638FDB94E9}"/>
    <cellStyle name="40% - Accent1 22 6" xfId="12144" xr:uid="{9F4799FF-8388-49BE-AB74-35A81A39626B}"/>
    <cellStyle name="40% - Accent1 23" xfId="12145" xr:uid="{9BD61176-DFA2-4F09-8CAC-F03561E9E6F4}"/>
    <cellStyle name="40% - Accent1 23 2" xfId="12146" xr:uid="{8A93DE70-FE17-4120-989D-4ED956F191BD}"/>
    <cellStyle name="40% - Accent1 23 2 2" xfId="12147" xr:uid="{6A75AADD-D216-4C75-8886-7C7AB2602911}"/>
    <cellStyle name="40% - Accent1 23 2 3" xfId="12148" xr:uid="{48C95BA0-57AA-4BB3-AE7E-715CF640AF7B}"/>
    <cellStyle name="40% - Accent1 23 3" xfId="12149" xr:uid="{78EB6FA0-5CF4-4293-BE2C-2D5E35102295}"/>
    <cellStyle name="40% - Accent1 23 4" xfId="12150" xr:uid="{C1A90942-B16E-40A7-9992-5DE4D96F93D9}"/>
    <cellStyle name="40% - Accent1 23 5" xfId="12151" xr:uid="{323F8B9A-6329-4766-BD62-B1758006388C}"/>
    <cellStyle name="40% - Accent1 23 6" xfId="12152" xr:uid="{21498C47-E6C8-4545-A883-AF2ACDB520AB}"/>
    <cellStyle name="40% - Accent1 24" xfId="12153" xr:uid="{983DFE4C-B72C-4225-81BC-225CF168BFA3}"/>
    <cellStyle name="40% - Accent1 24 2" xfId="12154" xr:uid="{33465F86-6F90-4436-9DB0-B427C4401FAA}"/>
    <cellStyle name="40% - Accent1 24 2 2" xfId="12155" xr:uid="{0B34A6EC-11F1-44A8-BED4-2B919EC893C6}"/>
    <cellStyle name="40% - Accent1 24 2 3" xfId="12156" xr:uid="{5D8BBFCB-EB04-44A3-AA01-842CD7576B88}"/>
    <cellStyle name="40% - Accent1 24 3" xfId="12157" xr:uid="{65A92A5A-C1C3-41CE-AF09-584CCA04F4C7}"/>
    <cellStyle name="40% - Accent1 24 4" xfId="12158" xr:uid="{91BE1DF5-EC38-414C-AEB9-1B4F7B3C1D28}"/>
    <cellStyle name="40% - Accent1 24 5" xfId="12159" xr:uid="{8B563E7F-FE16-4E82-9053-2FC17B0F132D}"/>
    <cellStyle name="40% - Accent1 24 6" xfId="12160" xr:uid="{DD86D295-1F54-426F-8CDC-6BCD05F6EF33}"/>
    <cellStyle name="40% - Accent1 25" xfId="12161" xr:uid="{90D2F260-DAC8-44D8-A655-3EC37C64212A}"/>
    <cellStyle name="40% - Accent1 25 2" xfId="12162" xr:uid="{BEA91D4B-96EC-4A60-AD0B-13EF4CA4CEAB}"/>
    <cellStyle name="40% - Accent1 25 2 2" xfId="12163" xr:uid="{30EE1177-E9D0-4A44-A371-C61B92D31289}"/>
    <cellStyle name="40% - Accent1 25 2 3" xfId="12164" xr:uid="{1350FE0D-4A94-4348-BAE6-D276D542F715}"/>
    <cellStyle name="40% - Accent1 25 3" xfId="12165" xr:uid="{4516597C-8F53-4EA2-8264-52B83EC803BC}"/>
    <cellStyle name="40% - Accent1 25 4" xfId="12166" xr:uid="{4AD1DBB0-0710-4E37-B321-6E2BBC4C5AB2}"/>
    <cellStyle name="40% - Accent1 25 5" xfId="12167" xr:uid="{FEEBC454-EAB0-4B15-9C87-C408EA091291}"/>
    <cellStyle name="40% - Accent1 25 6" xfId="12168" xr:uid="{4427C4C9-1F3E-4538-A491-1A46D66FD03F}"/>
    <cellStyle name="40% - Accent1 26" xfId="12169" xr:uid="{22D3A64E-DCFD-410A-95CD-FDBC1BA34BEE}"/>
    <cellStyle name="40% - Accent1 26 2" xfId="12170" xr:uid="{2FA48727-E93A-4D75-A64E-D8E39F5C1EAF}"/>
    <cellStyle name="40% - Accent1 26 2 2" xfId="12171" xr:uid="{1C41EF91-6ABE-4056-BB4D-0A160E2564C5}"/>
    <cellStyle name="40% - Accent1 26 2 3" xfId="12172" xr:uid="{2A2CDC08-D701-4985-8804-311803CAF254}"/>
    <cellStyle name="40% - Accent1 26 3" xfId="12173" xr:uid="{062DEF5B-D4F0-44CF-98BB-A376C33862CE}"/>
    <cellStyle name="40% - Accent1 26 4" xfId="12174" xr:uid="{781FFAAE-F84F-4631-8239-79DFEA07AE57}"/>
    <cellStyle name="40% - Accent1 26 5" xfId="12175" xr:uid="{CD1900FD-C2D2-47F7-84B4-8B497B62093C}"/>
    <cellStyle name="40% - Accent1 26 6" xfId="12176" xr:uid="{35F899D4-999E-4E3C-A31E-9A3AFC26270D}"/>
    <cellStyle name="40% - Accent1 27" xfId="12177" xr:uid="{8FD94CF6-8596-4ABE-9372-CB47D7C64B92}"/>
    <cellStyle name="40% - Accent1 27 2" xfId="12178" xr:uid="{4924B5B0-53F7-4133-9514-1A26EC6B8513}"/>
    <cellStyle name="40% - Accent1 27 3" xfId="12179" xr:uid="{EE8C3C9F-22CB-4138-96C6-17A7B14AD3FA}"/>
    <cellStyle name="40% - Accent1 27 4" xfId="12180" xr:uid="{617D6A14-E5BA-46ED-BDD7-CA94FBA71449}"/>
    <cellStyle name="40% - Accent1 28" xfId="12181" xr:uid="{10F2914A-D75F-4D70-8C13-CC33F3EDDA06}"/>
    <cellStyle name="40% - Accent1 28 2" xfId="12182" xr:uid="{079A1A3C-F568-4A1B-9B58-45B336B375C2}"/>
    <cellStyle name="40% - Accent1 29" xfId="12183" xr:uid="{2326457C-5370-41B3-A8B4-E145DD31A6A2}"/>
    <cellStyle name="40% - Accent1 29 2" xfId="12184" xr:uid="{D68D85CE-FF14-4B6F-B861-C585187CAB43}"/>
    <cellStyle name="40% - Accent1 3" xfId="544" xr:uid="{D76612D4-5A8E-4D90-82BA-324FC384A1F6}"/>
    <cellStyle name="40% - Accent1 3 2" xfId="545" xr:uid="{D4DDB690-1B6D-4B13-A1A6-CF28FA1B7477}"/>
    <cellStyle name="40% - Accent1 3 2 2" xfId="546" xr:uid="{C9046715-6D33-42CA-A8C7-7E914C0FC5E8}"/>
    <cellStyle name="40% - Accent1 3 2 2 2" xfId="12188" xr:uid="{09356524-6C56-41E6-921C-05FB81F4B00F}"/>
    <cellStyle name="40% - Accent1 3 2 2 3" xfId="12187" xr:uid="{C981D292-C249-4F68-A5F9-4BE9584893F3}"/>
    <cellStyle name="40% - Accent1 3 2 3" xfId="12189" xr:uid="{F63FAC32-7BF8-4CB5-BE5E-6F12F135A923}"/>
    <cellStyle name="40% - Accent1 3 2 4" xfId="12190" xr:uid="{0B13A917-5D7D-48C4-9A4B-275FCFF9D88C}"/>
    <cellStyle name="40% - Accent1 3 2 5" xfId="12191" xr:uid="{AD26F76B-6C33-438E-B616-82E233D64989}"/>
    <cellStyle name="40% - Accent1 3 2 6" xfId="12186" xr:uid="{D27446C1-603E-4C93-B5A0-CDFFBB98932B}"/>
    <cellStyle name="40% - Accent1 3 3" xfId="547" xr:uid="{FBA632FD-E37C-4355-840F-9C321A025929}"/>
    <cellStyle name="40% - Accent1 3 3 2" xfId="12193" xr:uid="{AB35D82D-1CAE-423F-A056-4057A54F1867}"/>
    <cellStyle name="40% - Accent1 3 3 3" xfId="12194" xr:uid="{531D131F-3B2A-48C1-A655-4EEE1F5FC29A}"/>
    <cellStyle name="40% - Accent1 3 3 3 2" xfId="12195" xr:uid="{421F6827-7207-40B7-844E-C3EEDB749CD9}"/>
    <cellStyle name="40% - Accent1 3 3 3 2 2" xfId="12196" xr:uid="{2426207E-7B89-421A-AC0C-867F5BA6E2E9}"/>
    <cellStyle name="40% - Accent1 3 3 3 3" xfId="12197" xr:uid="{C0E1D3CD-7759-4C81-B7D2-56C0E4B07D52}"/>
    <cellStyle name="40% - Accent1 3 3 4" xfId="12198" xr:uid="{95EC20E2-0A60-4B95-ADED-7162ED521E86}"/>
    <cellStyle name="40% - Accent1 3 3 5" xfId="12192" xr:uid="{62815A29-144B-4619-982C-354B4ACF177C}"/>
    <cellStyle name="40% - Accent1 3 4" xfId="548" xr:uid="{D8233371-D4CB-426D-83F1-C973C216AFF0}"/>
    <cellStyle name="40% - Accent1 3 4 2" xfId="12199" xr:uid="{60C7BD54-FF37-4C15-92BD-57E25FF1A38F}"/>
    <cellStyle name="40% - Accent1 3 5" xfId="549" xr:uid="{723EFFF0-FD89-4D61-BCAF-83611FD3559C}"/>
    <cellStyle name="40% - Accent1 3 5 2" xfId="12200" xr:uid="{673904A4-4FAB-423F-89D0-8CB200F58AE9}"/>
    <cellStyle name="40% - Accent1 3 5 3" xfId="1456" xr:uid="{A3C82C0E-678E-442D-9CD5-67D44AA5AF4B}"/>
    <cellStyle name="40% - Accent1 3 6" xfId="12201" xr:uid="{5F3F4E53-8516-481E-91A1-81A9D9E838F2}"/>
    <cellStyle name="40% - Accent1 3 6 2" xfId="12202" xr:uid="{46D06F84-86CA-428A-96C8-9B7079AB6E00}"/>
    <cellStyle name="40% - Accent1 3 6 2 2" xfId="12203" xr:uid="{5A5ED56F-48F8-4077-B0BB-458AF3E91809}"/>
    <cellStyle name="40% - Accent1 3 6 3" xfId="12204" xr:uid="{5CC5114E-13EE-4BB5-9669-D68FA46A292B}"/>
    <cellStyle name="40% - Accent1 3 7" xfId="12205" xr:uid="{D9926F06-E19E-4AE8-8E04-4BC7882E0652}"/>
    <cellStyle name="40% - Accent1 3 8" xfId="12185" xr:uid="{A39D4F24-ED81-4537-B2BD-7F0EEF7DB0D2}"/>
    <cellStyle name="40% - Accent1 3 9" xfId="1455" xr:uid="{DD243C7E-CD9F-4827-85EC-15D5CDF9EDF1}"/>
    <cellStyle name="40% - Accent1 30" xfId="12206" xr:uid="{3CE997D4-1639-4AB3-830D-F6B9B773B54D}"/>
    <cellStyle name="40% - Accent1 30 2" xfId="12207" xr:uid="{29506D24-29F5-4E0A-9FC9-B70626A322CE}"/>
    <cellStyle name="40% - Accent1 31" xfId="12208" xr:uid="{46959FB5-4E93-4801-AADE-661B5A45F93A}"/>
    <cellStyle name="40% - Accent1 31 2" xfId="12209" xr:uid="{40525202-0013-43CB-9A62-5D77E282F567}"/>
    <cellStyle name="40% - Accent1 32" xfId="12210" xr:uid="{AF1A5EDD-37A2-48A6-97FD-D1222F868428}"/>
    <cellStyle name="40% - Accent1 32 2" xfId="12211" xr:uid="{DCBE385C-BDC3-4EF2-A47A-E2B925D11A63}"/>
    <cellStyle name="40% - Accent1 33" xfId="12212" xr:uid="{D6153A5C-AAC1-4228-907A-1524CEB16261}"/>
    <cellStyle name="40% - Accent1 33 2" xfId="12213" xr:uid="{08033452-7B36-4940-B953-BDFC8A9BBB64}"/>
    <cellStyle name="40% - Accent1 34" xfId="12214" xr:uid="{6918D79E-68B1-4D08-A1BD-63C11B82E2AF}"/>
    <cellStyle name="40% - Accent1 34 2" xfId="12215" xr:uid="{FA3E88B7-3BE2-4E93-91E4-E83B6005F017}"/>
    <cellStyle name="40% - Accent1 35" xfId="12216" xr:uid="{D77B5EE6-E256-4625-9A35-C95C8DFDE927}"/>
    <cellStyle name="40% - Accent1 35 2" xfId="12217" xr:uid="{FE7EA90A-213A-4CDB-8565-20A9D70C23BA}"/>
    <cellStyle name="40% - Accent1 36" xfId="12218" xr:uid="{4C3D3A3F-7A5A-40BD-8C45-77415871DD2D}"/>
    <cellStyle name="40% - Accent1 36 2" xfId="12219" xr:uid="{F2C20F3E-4BCE-45CD-A1B9-230D9BD36050}"/>
    <cellStyle name="40% - Accent1 37" xfId="12220" xr:uid="{BE9F467A-C93F-4899-92D5-F4351D1AC8CB}"/>
    <cellStyle name="40% - Accent1 37 2" xfId="12221" xr:uid="{8EB36049-4129-47BD-AC6C-7F24B6CD3155}"/>
    <cellStyle name="40% - Accent1 38" xfId="12222" xr:uid="{5C7730BC-0708-4685-ABAF-A935F3F44B2C}"/>
    <cellStyle name="40% - Accent1 38 2" xfId="12223" xr:uid="{B079AAA3-56CC-4E7B-B06F-B5945F075AE0}"/>
    <cellStyle name="40% - Accent1 39" xfId="12224" xr:uid="{96C47A1B-EF77-4E06-B850-86080475B6A2}"/>
    <cellStyle name="40% - Accent1 39 2" xfId="12225" xr:uid="{A7113463-B5E7-4471-9B70-160D70F99946}"/>
    <cellStyle name="40% - Accent1 4" xfId="550" xr:uid="{2468E8EC-A0FE-4E81-8227-1829EC2A2D56}"/>
    <cellStyle name="40% - Accent1 4 2" xfId="551" xr:uid="{B10ABDA1-104A-416E-A399-4FEC317A22E4}"/>
    <cellStyle name="40% - Accent1 4 2 2" xfId="12228" xr:uid="{94216392-714C-498C-9CBB-67E9CED82BB1}"/>
    <cellStyle name="40% - Accent1 4 2 2 2" xfId="12229" xr:uid="{1E810A90-F198-46D0-9C4B-07DC9BE385C1}"/>
    <cellStyle name="40% - Accent1 4 2 3" xfId="12230" xr:uid="{7FEE6C2A-EF9B-4518-8907-98785D556B37}"/>
    <cellStyle name="40% - Accent1 4 2 4" xfId="12231" xr:uid="{EC7B817F-6BF9-4805-B8CF-BE28764E97AC}"/>
    <cellStyle name="40% - Accent1 4 2 5" xfId="12232" xr:uid="{B6076AF6-503F-47A3-80B8-17D447EC6FB0}"/>
    <cellStyle name="40% - Accent1 4 2 6" xfId="12227" xr:uid="{6175BC44-155B-456F-8E8B-9913174B6255}"/>
    <cellStyle name="40% - Accent1 4 3" xfId="12233" xr:uid="{529DC981-CF18-47AE-8427-B2864D6B1468}"/>
    <cellStyle name="40% - Accent1 4 3 2" xfId="12234" xr:uid="{65E79228-0E3C-4DDC-BABD-37A14C81A71B}"/>
    <cellStyle name="40% - Accent1 4 3 3" xfId="12235" xr:uid="{6DEC2B6A-7B3C-446B-89B8-65FAA03CB8AD}"/>
    <cellStyle name="40% - Accent1 4 4" xfId="12236" xr:uid="{4636C1A7-4DB8-4D1F-9F94-728D3E5AD3A8}"/>
    <cellStyle name="40% - Accent1 4 5" xfId="12237" xr:uid="{173F0DE9-005A-441C-B7B9-C57EE602A78B}"/>
    <cellStyle name="40% - Accent1 4 6" xfId="12238" xr:uid="{166DC318-A86F-4DF4-8769-FF0004F6C1BA}"/>
    <cellStyle name="40% - Accent1 4 6 2" xfId="12239" xr:uid="{8C07D471-A44E-439A-BFE1-257764A9BFDD}"/>
    <cellStyle name="40% - Accent1 4 6 2 2" xfId="12240" xr:uid="{D65E9C25-BF40-40D9-B37E-0DCFA3D5E788}"/>
    <cellStyle name="40% - Accent1 4 6 3" xfId="12241" xr:uid="{01C13ABD-ABA2-4E45-AE01-0A225EEA4B13}"/>
    <cellStyle name="40% - Accent1 4 7" xfId="12242" xr:uid="{1C8AB601-B1E6-4D5C-B01E-B0D7AABD0CFA}"/>
    <cellStyle name="40% - Accent1 4 8" xfId="12226" xr:uid="{88439345-62B3-47E8-8BD8-8573AB05DDD6}"/>
    <cellStyle name="40% - Accent1 40" xfId="12243" xr:uid="{EA727D52-83FF-4CF8-AB43-28E88572EDE6}"/>
    <cellStyle name="40% - Accent1 40 2" xfId="12244" xr:uid="{18CD814E-A331-412A-8364-557CF38E62E7}"/>
    <cellStyle name="40% - Accent1 41" xfId="12245" xr:uid="{6658C5E0-E7B1-4B8E-995E-1EA21FE108F3}"/>
    <cellStyle name="40% - Accent1 41 2" xfId="12246" xr:uid="{83D8837E-C094-437E-912B-468B9AD94718}"/>
    <cellStyle name="40% - Accent1 42" xfId="12247" xr:uid="{95D7388C-4101-491D-AF21-5F8CD53D3B60}"/>
    <cellStyle name="40% - Accent1 42 2" xfId="12248" xr:uid="{70A8DE55-05F6-4CC2-ACFC-04EE6158EFF9}"/>
    <cellStyle name="40% - Accent1 43" xfId="12249" xr:uid="{3F9C6F4E-E2BA-4F8E-8406-CCE1641482EC}"/>
    <cellStyle name="40% - Accent1 43 2" xfId="12250" xr:uid="{7B21CF1B-8507-482C-AE93-273241004BEE}"/>
    <cellStyle name="40% - Accent1 43 2 2" xfId="12251" xr:uid="{DDB1A02F-5792-4F43-95D0-7532286A181B}"/>
    <cellStyle name="40% - Accent1 43 3" xfId="12252" xr:uid="{4B94D822-F1B7-4119-9C84-1D97B487798B}"/>
    <cellStyle name="40% - Accent1 44" xfId="12253" xr:uid="{7669E67F-077B-474D-89E8-4E869C88F3A9}"/>
    <cellStyle name="40% - Accent1 44 2" xfId="12254" xr:uid="{CCB414A9-7A65-4991-814D-3DD7EFB6D138}"/>
    <cellStyle name="40% - Accent1 44 2 2" xfId="12255" xr:uid="{82B1110E-1C02-44CD-81A4-F78D6F8E9E0D}"/>
    <cellStyle name="40% - Accent1 44 3" xfId="12256" xr:uid="{F5DF3E59-4755-40D3-BB88-052BB96B71D4}"/>
    <cellStyle name="40% - Accent1 45" xfId="12257" xr:uid="{20941ADF-84D3-489B-8154-000D2AC85C3F}"/>
    <cellStyle name="40% - Accent1 45 2" xfId="12258" xr:uid="{6F2145E1-4218-4A60-AC76-E43DA9415087}"/>
    <cellStyle name="40% - Accent1 45 2 2" xfId="12259" xr:uid="{735F2CA8-C31F-49D6-A87D-B9734BE32F4A}"/>
    <cellStyle name="40% - Accent1 45 3" xfId="12260" xr:uid="{7CD7D3C0-AC8B-4A85-AD5A-59A4A688631D}"/>
    <cellStyle name="40% - Accent1 46" xfId="12261" xr:uid="{B5C94D71-FEDA-41C3-8208-D7E3F3F70846}"/>
    <cellStyle name="40% - Accent1 46 2" xfId="12262" xr:uid="{BFBA91F3-903B-46FB-9507-D884905CC975}"/>
    <cellStyle name="40% - Accent1 46 2 2" xfId="12263" xr:uid="{0DE95745-752A-4D13-A7AE-2245214B09B7}"/>
    <cellStyle name="40% - Accent1 46 3" xfId="12264" xr:uid="{6E6CB586-3C8B-48F5-9FEC-049E14504C8C}"/>
    <cellStyle name="40% - Accent1 47" xfId="12265" xr:uid="{1D18A362-96EF-488C-B3AA-556895429A79}"/>
    <cellStyle name="40% - Accent1 47 2" xfId="12266" xr:uid="{43BC210C-61E9-474E-ADDC-E00DD957F92E}"/>
    <cellStyle name="40% - Accent1 47 2 2" xfId="12267" xr:uid="{A24C0B51-3F66-495D-8664-BE9C72258652}"/>
    <cellStyle name="40% - Accent1 47 3" xfId="12268" xr:uid="{7AAAF257-62FF-42A6-8EFA-101CF49454DF}"/>
    <cellStyle name="40% - Accent1 48" xfId="12269" xr:uid="{B8E23AA9-0DCD-4508-84EC-F475B9F9AC02}"/>
    <cellStyle name="40% - Accent1 48 2" xfId="12270" xr:uid="{2043E68B-D5B0-4B62-B22C-F45732F8975A}"/>
    <cellStyle name="40% - Accent1 48 2 2" xfId="12271" xr:uid="{8056C99A-9FBE-4A32-B1CE-71626C7E51A9}"/>
    <cellStyle name="40% - Accent1 48 2 2 2" xfId="12272" xr:uid="{C8CCD82F-E32A-4F3B-9F71-9801F28C7C99}"/>
    <cellStyle name="40% - Accent1 48 2 2 2 2" xfId="12273" xr:uid="{91544376-E5AA-446E-B0E9-BB8746165512}"/>
    <cellStyle name="40% - Accent1 48 2 2 3" xfId="12274" xr:uid="{8739C0CF-15D0-4DD4-B8FC-72F96E01CCEB}"/>
    <cellStyle name="40% - Accent1 48 2 3" xfId="12275" xr:uid="{20D02C8C-0721-4BAA-82A6-440AB52D7E2B}"/>
    <cellStyle name="40% - Accent1 48 2 3 2" xfId="12276" xr:uid="{5C5B0BB1-DC67-487A-B262-067CCB8729BB}"/>
    <cellStyle name="40% - Accent1 48 2 4" xfId="12277" xr:uid="{3CF70202-1EB7-481C-B9FA-DE056E09F31D}"/>
    <cellStyle name="40% - Accent1 48 2 4 2" xfId="12278" xr:uid="{5225AED1-A88B-4118-B4DA-24A823970EC0}"/>
    <cellStyle name="40% - Accent1 48 3" xfId="12279" xr:uid="{72FCE842-24E9-444D-820D-609F875CD041}"/>
    <cellStyle name="40% - Accent1 48 3 2" xfId="12280" xr:uid="{BD9E684E-0ED7-484D-8862-617D55B49047}"/>
    <cellStyle name="40% - Accent1 48 3 2 2" xfId="12281" xr:uid="{4DECFB72-A162-475D-9949-581F75DEAE53}"/>
    <cellStyle name="40% - Accent1 48 3 3" xfId="12282" xr:uid="{5707DEDC-C2B0-4921-AECB-1C6A5312DFAA}"/>
    <cellStyle name="40% - Accent1 48 4" xfId="12283" xr:uid="{91C358D1-96E2-478A-BF24-AA79919A5573}"/>
    <cellStyle name="40% - Accent1 48 4 2" xfId="12284" xr:uid="{7D90BDAC-8E76-4C0E-A9A3-BBF641A36C3F}"/>
    <cellStyle name="40% - Accent1 48 5" xfId="12285" xr:uid="{8318D6A2-9BF0-4FC8-AF59-B21CFDA669AB}"/>
    <cellStyle name="40% - Accent1 48 5 2" xfId="12286" xr:uid="{6D30E2DA-F84C-4ADB-93E7-3F0CDE3D9901}"/>
    <cellStyle name="40% - Accent1 49" xfId="12287" xr:uid="{F4EE1F90-7797-4CAE-BD01-41B3800E2F89}"/>
    <cellStyle name="40% - Accent1 49 2" xfId="12288" xr:uid="{997387C7-9ED1-4FAF-93D4-FC5B811558A2}"/>
    <cellStyle name="40% - Accent1 49 2 2" xfId="12289" xr:uid="{52847B84-19AA-4E9A-BF26-63B343BA5B08}"/>
    <cellStyle name="40% - Accent1 49 2 2 2" xfId="12290" xr:uid="{3DEEDE6E-E47C-420E-943A-2DD6907BB461}"/>
    <cellStyle name="40% - Accent1 49 2 2 2 2" xfId="12291" xr:uid="{F6EE8E42-A0EF-4618-AEF8-B2018E56A71B}"/>
    <cellStyle name="40% - Accent1 49 2 2 3" xfId="12292" xr:uid="{97F1469F-DD3C-40F4-99CD-E93B825A7DB6}"/>
    <cellStyle name="40% - Accent1 49 2 3" xfId="12293" xr:uid="{F9C6F8BD-1100-4F07-B586-855310C7E97A}"/>
    <cellStyle name="40% - Accent1 49 2 3 2" xfId="12294" xr:uid="{DEAE4D4A-79A7-4B9F-AF9A-631BFCA58644}"/>
    <cellStyle name="40% - Accent1 49 2 4" xfId="12295" xr:uid="{5A31FB4C-0F30-4C37-AFB2-84E5AC24D870}"/>
    <cellStyle name="40% - Accent1 49 2 4 2" xfId="12296" xr:uid="{CF9A9E27-357D-42DA-AA65-7AF9E6BCC762}"/>
    <cellStyle name="40% - Accent1 49 3" xfId="12297" xr:uid="{53D00820-B1DE-496F-A5A3-DDEE0523392F}"/>
    <cellStyle name="40% - Accent1 49 3 2" xfId="12298" xr:uid="{3565AFE2-4449-4857-B777-ED6ED4E04204}"/>
    <cellStyle name="40% - Accent1 49 3 2 2" xfId="12299" xr:uid="{5FF28351-324E-4119-B012-D91846BBDB34}"/>
    <cellStyle name="40% - Accent1 49 3 3" xfId="12300" xr:uid="{4C391F53-65D5-464A-B34B-037AB1DDA02E}"/>
    <cellStyle name="40% - Accent1 49 4" xfId="12301" xr:uid="{3989ADBF-F5CE-4D7F-BE4D-0584DCE4A4E2}"/>
    <cellStyle name="40% - Accent1 49 4 2" xfId="12302" xr:uid="{73EB2F8D-AFA6-4803-AAE2-6EBB53925FB2}"/>
    <cellStyle name="40% - Accent1 49 5" xfId="12303" xr:uid="{138FE5B4-F930-4756-B119-E63F3848A2AD}"/>
    <cellStyle name="40% - Accent1 49 5 2" xfId="12304" xr:uid="{D35514F0-FDD0-43EE-B57B-E2F2651516D0}"/>
    <cellStyle name="40% - Accent1 5" xfId="552" xr:uid="{DAC53ABA-1189-45C3-B3CA-756606DA107A}"/>
    <cellStyle name="40% - Accent1 5 2" xfId="553" xr:uid="{9C83990E-B362-43DC-99B0-661CAAB0A6E1}"/>
    <cellStyle name="40% - Accent1 5 2 2" xfId="12307" xr:uid="{2AFB8A6F-486D-4810-959E-77726CC6E408}"/>
    <cellStyle name="40% - Accent1 5 2 2 2" xfId="12308" xr:uid="{E9C38FA0-056B-4465-A25B-C0D878C795C1}"/>
    <cellStyle name="40% - Accent1 5 2 3" xfId="12309" xr:uid="{259A6DA4-83DA-4FF6-B03D-1372D0408AB9}"/>
    <cellStyle name="40% - Accent1 5 2 4" xfId="12310" xr:uid="{C2724338-9716-4CA2-B4DA-3BDF2AECAAF3}"/>
    <cellStyle name="40% - Accent1 5 2 5" xfId="12311" xr:uid="{54DD3BCC-9127-4E73-BDB2-67CC6B689F12}"/>
    <cellStyle name="40% - Accent1 5 2 6" xfId="12306" xr:uid="{E533430B-E97C-486B-884E-03F120CD4232}"/>
    <cellStyle name="40% - Accent1 5 3" xfId="12312" xr:uid="{C6121C1C-4D88-4227-8074-3E9031ACF7E6}"/>
    <cellStyle name="40% - Accent1 5 3 2" xfId="12313" xr:uid="{1EDE74B8-9110-4B7D-8EB8-DBD59F439A69}"/>
    <cellStyle name="40% - Accent1 5 3 3" xfId="12314" xr:uid="{F190A93B-E186-459B-A82C-0576F68CB336}"/>
    <cellStyle name="40% - Accent1 5 4" xfId="12315" xr:uid="{F3F520A5-D2A2-4353-AA9A-9D8F8EB4F925}"/>
    <cellStyle name="40% - Accent1 5 5" xfId="12316" xr:uid="{54DD094B-4663-4754-B9E7-D4119A1ADE2B}"/>
    <cellStyle name="40% - Accent1 5 6" xfId="12317" xr:uid="{7A3444C7-B41C-4AA7-BCE2-AF2EE64A37C9}"/>
    <cellStyle name="40% - Accent1 5 7" xfId="12318" xr:uid="{CD43CD23-87E2-42B6-8A81-2F61E80933EA}"/>
    <cellStyle name="40% - Accent1 5 8" xfId="12305" xr:uid="{3115F1BB-0C0C-4697-A346-8A0A3CAA97F9}"/>
    <cellStyle name="40% - Accent1 50" xfId="12319" xr:uid="{04DC9234-E076-4CCA-BCE8-DE6D16A07B1F}"/>
    <cellStyle name="40% - Accent1 50 2" xfId="12320" xr:uid="{64E907AE-B9F9-45BA-8580-73AC8B4B669A}"/>
    <cellStyle name="40% - Accent1 50 2 2" xfId="12321" xr:uid="{896E0024-0B86-4B7D-8D22-DCD0BA232011}"/>
    <cellStyle name="40% - Accent1 50 2 2 2" xfId="12322" xr:uid="{74C86C96-FF9F-4AEA-8D95-1DC2EDDD6CC5}"/>
    <cellStyle name="40% - Accent1 50 2 2 2 2" xfId="12323" xr:uid="{37A4A665-9A80-40BE-9BF7-A5F5A74DC572}"/>
    <cellStyle name="40% - Accent1 50 2 2 3" xfId="12324" xr:uid="{586F1485-D8F8-4C3B-8F5A-D7511956CEFE}"/>
    <cellStyle name="40% - Accent1 50 2 3" xfId="12325" xr:uid="{6B9CDCA5-5F41-40BB-9F96-F9BAD5D16288}"/>
    <cellStyle name="40% - Accent1 50 2 3 2" xfId="12326" xr:uid="{D47865DB-A9B5-4948-A633-37AE388C8419}"/>
    <cellStyle name="40% - Accent1 50 2 4" xfId="12327" xr:uid="{87A989D5-15DD-4C1B-B8BF-14B88592A76D}"/>
    <cellStyle name="40% - Accent1 50 2 4 2" xfId="12328" xr:uid="{DB109195-0D14-46F8-8D19-1001D32C967B}"/>
    <cellStyle name="40% - Accent1 50 3" xfId="12329" xr:uid="{B331567F-5904-4698-B6B8-A3376FCAC7AD}"/>
    <cellStyle name="40% - Accent1 50 3 2" xfId="12330" xr:uid="{E1E1D952-5AFF-48BE-AE7C-EBF53C13F5B1}"/>
    <cellStyle name="40% - Accent1 50 3 2 2" xfId="12331" xr:uid="{988B3606-3641-4235-ACB1-D3BE6CB06879}"/>
    <cellStyle name="40% - Accent1 50 3 3" xfId="12332" xr:uid="{81C31333-281B-48C7-946D-5BAB50F5F363}"/>
    <cellStyle name="40% - Accent1 50 4" xfId="12333" xr:uid="{0D59527E-8831-4D25-8FE6-32195FD97098}"/>
    <cellStyle name="40% - Accent1 50 4 2" xfId="12334" xr:uid="{1D6BA9A9-9E25-47FA-90A5-E36F01348333}"/>
    <cellStyle name="40% - Accent1 50 5" xfId="12335" xr:uid="{68786C8A-AD7B-4E01-B91A-FD1D46A12CCD}"/>
    <cellStyle name="40% - Accent1 50 5 2" xfId="12336" xr:uid="{674DCC3B-E46D-45B7-AC83-EF1316F4E5BE}"/>
    <cellStyle name="40% - Accent1 51" xfId="12337" xr:uid="{EB4DDAE7-32E6-4F51-ADFF-3958217AC088}"/>
    <cellStyle name="40% - Accent1 51 2" xfId="12338" xr:uid="{C599DED4-DA08-49A6-B44E-7F2E31FE7298}"/>
    <cellStyle name="40% - Accent1 51 2 2" xfId="12339" xr:uid="{A68BF2B2-3FE7-4E74-9020-2860A839A274}"/>
    <cellStyle name="40% - Accent1 51 2 2 2" xfId="12340" xr:uid="{9F68189A-C95A-4924-AA57-62D0BD2BA998}"/>
    <cellStyle name="40% - Accent1 51 2 2 2 2" xfId="12341" xr:uid="{1564CAA1-D679-4965-AFD1-F9D5AE61F49B}"/>
    <cellStyle name="40% - Accent1 51 2 2 3" xfId="12342" xr:uid="{057E6E86-E024-4A3D-BFBC-4927980F8E61}"/>
    <cellStyle name="40% - Accent1 51 2 3" xfId="12343" xr:uid="{2C517369-0418-49F3-8772-FB8141DC4174}"/>
    <cellStyle name="40% - Accent1 51 2 3 2" xfId="12344" xr:uid="{A7CDF6F8-1B15-4539-8BB2-EBD420A16F3A}"/>
    <cellStyle name="40% - Accent1 51 2 4" xfId="12345" xr:uid="{5B6D2A14-C97E-4266-B93A-E489A7B306D9}"/>
    <cellStyle name="40% - Accent1 51 2 4 2" xfId="12346" xr:uid="{C8AE2C09-012E-471C-A88E-E878C710B21D}"/>
    <cellStyle name="40% - Accent1 51 3" xfId="12347" xr:uid="{2950E5C0-AD3B-407C-9F60-F9ABDC9CED1A}"/>
    <cellStyle name="40% - Accent1 51 3 2" xfId="12348" xr:uid="{5758D4BA-9588-4045-8B23-DF29E72D1415}"/>
    <cellStyle name="40% - Accent1 51 3 2 2" xfId="12349" xr:uid="{E6755FD4-29C6-4808-81FC-343B2AA7E039}"/>
    <cellStyle name="40% - Accent1 51 3 3" xfId="12350" xr:uid="{2BD92478-F650-44C0-8E8F-B3062EF55E97}"/>
    <cellStyle name="40% - Accent1 51 4" xfId="12351" xr:uid="{535A663A-029F-4BB8-B9AA-D0925B9FCE1F}"/>
    <cellStyle name="40% - Accent1 51 4 2" xfId="12352" xr:uid="{D422F360-A76D-4265-B8F3-A4625A307AE1}"/>
    <cellStyle name="40% - Accent1 51 5" xfId="12353" xr:uid="{6A7ABC05-F3E1-4C8E-89D9-85EFFD9515E1}"/>
    <cellStyle name="40% - Accent1 51 5 2" xfId="12354" xr:uid="{E369CD10-D9C8-49F7-9255-F63E338279AC}"/>
    <cellStyle name="40% - Accent1 52" xfId="12355" xr:uid="{32C2F844-532D-462C-99A4-65473DEF56C7}"/>
    <cellStyle name="40% - Accent1 52 2" xfId="12356" xr:uid="{76E434EA-E0B8-465F-9C65-7B1343E376F6}"/>
    <cellStyle name="40% - Accent1 52 2 2" xfId="12357" xr:uid="{6CAFCE5D-7AB4-4D03-9684-52D423351B89}"/>
    <cellStyle name="40% - Accent1 52 2 2 2" xfId="12358" xr:uid="{5A035136-BBE9-4E39-A787-FE484344FF69}"/>
    <cellStyle name="40% - Accent1 52 2 2 2 2" xfId="12359" xr:uid="{0F81EDF6-16B5-4926-B731-3E8FE3E23D75}"/>
    <cellStyle name="40% - Accent1 52 2 2 3" xfId="12360" xr:uid="{23D530F0-B3C9-4800-8C61-4EDC5891AAB9}"/>
    <cellStyle name="40% - Accent1 52 2 3" xfId="12361" xr:uid="{EB06D392-BA3B-465D-AF13-A69950ED1333}"/>
    <cellStyle name="40% - Accent1 52 2 3 2" xfId="12362" xr:uid="{D48038E3-4BF5-4051-84F5-60A6C547F74F}"/>
    <cellStyle name="40% - Accent1 52 2 4" xfId="12363" xr:uid="{271CAEC1-0604-4067-8BA8-2A97EDE1AA14}"/>
    <cellStyle name="40% - Accent1 52 2 4 2" xfId="12364" xr:uid="{648A1A3B-FDEE-4A43-8119-28D3FD3F219F}"/>
    <cellStyle name="40% - Accent1 52 3" xfId="12365" xr:uid="{74FC9AE9-2C10-4866-9CDD-D820C851D3C8}"/>
    <cellStyle name="40% - Accent1 52 3 2" xfId="12366" xr:uid="{560B587B-4999-42FD-95DD-CEA16CB86D54}"/>
    <cellStyle name="40% - Accent1 52 3 2 2" xfId="12367" xr:uid="{E4B7FA5E-35FD-444C-8D05-2C5D26DA8233}"/>
    <cellStyle name="40% - Accent1 52 3 3" xfId="12368" xr:uid="{DC64527D-F2A1-43DA-AD52-BC98BE002DAB}"/>
    <cellStyle name="40% - Accent1 52 4" xfId="12369" xr:uid="{3165D138-7F52-42D7-808F-BF2C648A08CE}"/>
    <cellStyle name="40% - Accent1 52 4 2" xfId="12370" xr:uid="{1E8DBC37-7599-465E-A71B-D61B0F8F0635}"/>
    <cellStyle name="40% - Accent1 52 5" xfId="12371" xr:uid="{DD9D3841-AECA-431F-A50E-7CC736FA7108}"/>
    <cellStyle name="40% - Accent1 52 5 2" xfId="12372" xr:uid="{3C60F589-3B72-4A27-B8CB-3D5F5517F9A1}"/>
    <cellStyle name="40% - Accent1 53" xfId="12373" xr:uid="{8B64114E-15A4-4D14-8CE8-EA86A6D3C7E2}"/>
    <cellStyle name="40% - Accent1 53 2" xfId="12374" xr:uid="{B1B6F4F8-7E56-4256-81DD-B481689D8AEF}"/>
    <cellStyle name="40% - Accent1 53 2 2" xfId="12375" xr:uid="{92815A81-7DCF-469D-93FC-075F320DBB7C}"/>
    <cellStyle name="40% - Accent1 53 2 2 2" xfId="12376" xr:uid="{DD47C0D7-4268-461E-A753-E51FA5E20AA3}"/>
    <cellStyle name="40% - Accent1 53 2 2 2 2" xfId="12377" xr:uid="{008E8FFD-8256-4048-A4B9-FBF05293C79B}"/>
    <cellStyle name="40% - Accent1 53 2 2 3" xfId="12378" xr:uid="{24354871-B150-4E0F-89CE-9C0E0D2351CF}"/>
    <cellStyle name="40% - Accent1 53 2 3" xfId="12379" xr:uid="{DBBFF03B-33CF-490F-B5D3-AA70BF3F0892}"/>
    <cellStyle name="40% - Accent1 53 2 3 2" xfId="12380" xr:uid="{53B8F394-6077-4D8B-8085-1638591C2CA0}"/>
    <cellStyle name="40% - Accent1 53 2 4" xfId="12381" xr:uid="{B2E04F81-C24D-44A6-AAB1-C56772FEEE20}"/>
    <cellStyle name="40% - Accent1 53 2 4 2" xfId="12382" xr:uid="{C3076500-F82C-411A-A588-683424161881}"/>
    <cellStyle name="40% - Accent1 53 3" xfId="12383" xr:uid="{8EBAE062-6495-4231-BC92-479EFA5C2284}"/>
    <cellStyle name="40% - Accent1 53 3 2" xfId="12384" xr:uid="{80CEBB5D-64D2-40AE-A080-59D2CD4810CC}"/>
    <cellStyle name="40% - Accent1 53 3 2 2" xfId="12385" xr:uid="{C9365C36-8565-4055-822A-B30347C56EA4}"/>
    <cellStyle name="40% - Accent1 53 3 3" xfId="12386" xr:uid="{B4DC4926-476F-4E6C-A2BF-A7E358018C9B}"/>
    <cellStyle name="40% - Accent1 53 4" xfId="12387" xr:uid="{C2BC2295-CA46-4AB7-A03E-932AA966C59F}"/>
    <cellStyle name="40% - Accent1 53 4 2" xfId="12388" xr:uid="{61A4A0CB-C9EC-453C-BBFA-AC84A66D975A}"/>
    <cellStyle name="40% - Accent1 53 5" xfId="12389" xr:uid="{9847F42D-8246-470D-B4C2-0EF92B8F1482}"/>
    <cellStyle name="40% - Accent1 53 5 2" xfId="12390" xr:uid="{EDA07D6E-C58C-4D7D-A917-00200BAA5EC2}"/>
    <cellStyle name="40% - Accent1 54" xfId="12391" xr:uid="{6FE0BB5F-555D-4E7D-8388-222D75100DC0}"/>
    <cellStyle name="40% - Accent1 54 2" xfId="12392" xr:uid="{8B4A7DDE-3389-4EBD-A89F-A56E62BE412B}"/>
    <cellStyle name="40% - Accent1 55" xfId="12393" xr:uid="{360B4DB1-6956-4C2D-ACF4-77330AA65E3B}"/>
    <cellStyle name="40% - Accent1 55 2" xfId="12394" xr:uid="{CDB54966-012E-460D-960B-2EC62EBA6BE9}"/>
    <cellStyle name="40% - Accent1 56" xfId="12395" xr:uid="{AC2A4A94-6C8D-496A-BD7B-E8DBD288B045}"/>
    <cellStyle name="40% - Accent1 56 2" xfId="12396" xr:uid="{12CF3CE3-4083-4EB4-A39A-FAEFB9AACB26}"/>
    <cellStyle name="40% - Accent1 56 2 2" xfId="12397" xr:uid="{985B8485-D664-4411-9CC4-1CF17AC769A0}"/>
    <cellStyle name="40% - Accent1 56 2 2 2" xfId="12398" xr:uid="{9E35B600-CA15-4ECA-A74C-5E6AFB089BEE}"/>
    <cellStyle name="40% - Accent1 56 2 2 2 2" xfId="12399" xr:uid="{007BEBC0-062C-4335-9B1B-A1338DE04FEF}"/>
    <cellStyle name="40% - Accent1 56 2 2 3" xfId="12400" xr:uid="{60B2539F-64C5-406F-9EAB-8F49D394C03E}"/>
    <cellStyle name="40% - Accent1 56 2 3" xfId="12401" xr:uid="{D58A7B66-B46A-44C0-9476-F02836B077A0}"/>
    <cellStyle name="40% - Accent1 56 2 3 2" xfId="12402" xr:uid="{7C6CD8D2-FAFA-40FA-89C4-3CF14EC3E294}"/>
    <cellStyle name="40% - Accent1 56 2 4" xfId="12403" xr:uid="{8F6A26F4-7D52-494B-B6ED-DD94CA9B5BEC}"/>
    <cellStyle name="40% - Accent1 56 2 4 2" xfId="12404" xr:uid="{4A0F96E0-6003-4FA3-A157-10469491B829}"/>
    <cellStyle name="40% - Accent1 56 3" xfId="12405" xr:uid="{194B2C65-4FC7-433A-8849-531163966AD7}"/>
    <cellStyle name="40% - Accent1 56 3 2" xfId="12406" xr:uid="{E0782624-D1C4-4295-94C0-5910AB41CB79}"/>
    <cellStyle name="40% - Accent1 56 3 2 2" xfId="12407" xr:uid="{BFC1AF48-912B-4271-AB58-71B1398EA41F}"/>
    <cellStyle name="40% - Accent1 56 3 3" xfId="12408" xr:uid="{5703808C-C361-467F-BFAC-932EBA4500F5}"/>
    <cellStyle name="40% - Accent1 56 4" xfId="12409" xr:uid="{21D11E1B-BA71-4D87-A028-6C776A8794C8}"/>
    <cellStyle name="40% - Accent1 56 4 2" xfId="12410" xr:uid="{6BCAD3C7-795A-46D6-85F9-B8A7B106E1EC}"/>
    <cellStyle name="40% - Accent1 56 5" xfId="12411" xr:uid="{054E3E12-1968-4EAD-A36E-DB4286A6571E}"/>
    <cellStyle name="40% - Accent1 56 5 2" xfId="12412" xr:uid="{10F4659D-E36E-4F89-9A0A-855C19D4A2BA}"/>
    <cellStyle name="40% - Accent1 57" xfId="12413" xr:uid="{0AC2FAF9-984F-47C5-A0AA-5D99EFDCCE42}"/>
    <cellStyle name="40% - Accent1 57 2" xfId="12414" xr:uid="{B41736D9-053E-4682-8AAF-34BD9DB3D20D}"/>
    <cellStyle name="40% - Accent1 57 2 2" xfId="12415" xr:uid="{3A54B677-D434-4F60-B678-574916FD2F8A}"/>
    <cellStyle name="40% - Accent1 57 2 2 2" xfId="12416" xr:uid="{15ADCF3A-95AB-499C-BD1A-F4308820A057}"/>
    <cellStyle name="40% - Accent1 57 2 2 2 2" xfId="12417" xr:uid="{0F0D5FC3-7DA9-4918-94E4-7DB0869BBD6A}"/>
    <cellStyle name="40% - Accent1 57 2 2 3" xfId="12418" xr:uid="{ED14A45E-1971-4CC9-85A5-32770C9A27A1}"/>
    <cellStyle name="40% - Accent1 57 2 3" xfId="12419" xr:uid="{4482EC83-6472-4DDC-9D05-5B38BACCBF9F}"/>
    <cellStyle name="40% - Accent1 57 2 3 2" xfId="12420" xr:uid="{AEFDE3D2-FC11-4EDE-B2BB-B83785AFEF97}"/>
    <cellStyle name="40% - Accent1 57 2 4" xfId="12421" xr:uid="{60B8D283-A0FF-4F9B-8E30-88DA7D5FE824}"/>
    <cellStyle name="40% - Accent1 57 2 4 2" xfId="12422" xr:uid="{E33D0262-E59E-4B96-ABDB-2A1E109AF232}"/>
    <cellStyle name="40% - Accent1 57 3" xfId="12423" xr:uid="{80558CF3-B700-4F5A-B5E6-54C8CCC9A791}"/>
    <cellStyle name="40% - Accent1 57 3 2" xfId="12424" xr:uid="{D883DD9C-EE17-4851-BCDB-CE235BE62FD7}"/>
    <cellStyle name="40% - Accent1 57 3 2 2" xfId="12425" xr:uid="{896E5F4B-8E06-43B3-B5EA-80D3A01D0FAD}"/>
    <cellStyle name="40% - Accent1 57 3 3" xfId="12426" xr:uid="{5CF17A99-E3A0-45E7-AEC9-D641EDD92B08}"/>
    <cellStyle name="40% - Accent1 57 4" xfId="12427" xr:uid="{6661A79A-AB79-4048-BAAE-022C1F2D3EBD}"/>
    <cellStyle name="40% - Accent1 57 4 2" xfId="12428" xr:uid="{7B8FE599-DA2F-439E-98E7-F7873598682B}"/>
    <cellStyle name="40% - Accent1 57 5" xfId="12429" xr:uid="{84929280-041A-43AB-ABD7-7BBD272DF61B}"/>
    <cellStyle name="40% - Accent1 57 5 2" xfId="12430" xr:uid="{56B66C29-1234-4FAF-8FA3-257DE431BCEE}"/>
    <cellStyle name="40% - Accent1 58" xfId="12431" xr:uid="{544F3976-1FDD-4E09-B8B4-633154923BBA}"/>
    <cellStyle name="40% - Accent1 58 2" xfId="12432" xr:uid="{C268ED06-2BD2-4D05-A4F2-9CB0CB0D886C}"/>
    <cellStyle name="40% - Accent1 58 2 2" xfId="12433" xr:uid="{DFC0940D-4E98-4C0C-8729-6A42FA0575A2}"/>
    <cellStyle name="40% - Accent1 58 2 2 2" xfId="12434" xr:uid="{E1C113AF-EBCD-454F-95B7-D5E2E61F422B}"/>
    <cellStyle name="40% - Accent1 58 2 2 2 2" xfId="12435" xr:uid="{4E773CAC-8E35-428D-AE9F-9B9924F04AED}"/>
    <cellStyle name="40% - Accent1 58 2 2 3" xfId="12436" xr:uid="{76E64B4D-4895-4076-BA26-35C00C3C2066}"/>
    <cellStyle name="40% - Accent1 58 2 3" xfId="12437" xr:uid="{5F38B283-60F5-4414-8827-C54C1815140B}"/>
    <cellStyle name="40% - Accent1 58 2 3 2" xfId="12438" xr:uid="{C1278024-FA45-46DF-A3F1-8A22CB8E5558}"/>
    <cellStyle name="40% - Accent1 58 2 4" xfId="12439" xr:uid="{97B47F78-825F-40BF-AA42-21A624E195C8}"/>
    <cellStyle name="40% - Accent1 58 2 4 2" xfId="12440" xr:uid="{C01738F4-D6B1-405F-8635-FF39025882AB}"/>
    <cellStyle name="40% - Accent1 58 3" xfId="12441" xr:uid="{33CB0EC6-ECF5-40FA-81CE-40C936903A86}"/>
    <cellStyle name="40% - Accent1 58 3 2" xfId="12442" xr:uid="{34DFFA54-854D-462E-A0BE-DD29D493881B}"/>
    <cellStyle name="40% - Accent1 58 3 2 2" xfId="12443" xr:uid="{81343FA1-3423-4CAC-BA6B-D66B49EFA456}"/>
    <cellStyle name="40% - Accent1 58 3 3" xfId="12444" xr:uid="{6D3E208A-74AD-420E-ACF4-7E3CD252A8AB}"/>
    <cellStyle name="40% - Accent1 58 4" xfId="12445" xr:uid="{4F796491-BAFD-4BF2-B039-D6737E15FFC6}"/>
    <cellStyle name="40% - Accent1 58 4 2" xfId="12446" xr:uid="{22C33D87-BB2C-40C3-8B1B-2EB0528022E1}"/>
    <cellStyle name="40% - Accent1 58 5" xfId="12447" xr:uid="{49DFE1A7-5BD5-49B5-AE17-C78160BB18BF}"/>
    <cellStyle name="40% - Accent1 58 5 2" xfId="12448" xr:uid="{94C8CC7E-2687-4FE9-BA4C-BF8003C2A366}"/>
    <cellStyle name="40% - Accent1 59" xfId="12449" xr:uid="{D80D53E3-5C0F-4223-AF6E-A48D71CFD3CF}"/>
    <cellStyle name="40% - Accent1 59 2" xfId="12450" xr:uid="{45042822-F6FA-45DF-9476-53A9A443C31D}"/>
    <cellStyle name="40% - Accent1 59 2 2" xfId="12451" xr:uid="{20725429-F5A6-45F3-895B-E168FF99010E}"/>
    <cellStyle name="40% - Accent1 59 2 2 2" xfId="12452" xr:uid="{B124D257-F681-4029-8BF4-9D267E63E7E8}"/>
    <cellStyle name="40% - Accent1 59 2 2 2 2" xfId="12453" xr:uid="{C473B351-3294-4585-80F1-05287F9D30A7}"/>
    <cellStyle name="40% - Accent1 59 2 2 3" xfId="12454" xr:uid="{881BB540-6DDC-442F-892D-A5A992882166}"/>
    <cellStyle name="40% - Accent1 59 2 3" xfId="12455" xr:uid="{25354CEB-8447-4B71-B7BD-DF07844AB4FB}"/>
    <cellStyle name="40% - Accent1 59 2 3 2" xfId="12456" xr:uid="{4B6B923C-160E-47CE-B422-C68CD94EAB89}"/>
    <cellStyle name="40% - Accent1 59 2 4" xfId="12457" xr:uid="{960A8BD5-82B1-4946-B0AA-015FBAEE93BB}"/>
    <cellStyle name="40% - Accent1 59 2 4 2" xfId="12458" xr:uid="{0D67A5FE-8A29-42C3-A0FA-84EC217F5B6C}"/>
    <cellStyle name="40% - Accent1 59 3" xfId="12459" xr:uid="{F55C64D3-73CD-4923-AF67-80BB23C5F601}"/>
    <cellStyle name="40% - Accent1 59 3 2" xfId="12460" xr:uid="{C93FDA24-00DD-4E40-83BC-54C5220B1BD7}"/>
    <cellStyle name="40% - Accent1 59 3 2 2" xfId="12461" xr:uid="{5BD1C296-4D09-4826-969F-B7765608E16C}"/>
    <cellStyle name="40% - Accent1 59 3 3" xfId="12462" xr:uid="{DC4EE4D4-46BE-4A42-A947-19BEA51009BA}"/>
    <cellStyle name="40% - Accent1 59 4" xfId="12463" xr:uid="{357FE50C-CAAC-4210-8357-E4D84F6D3424}"/>
    <cellStyle name="40% - Accent1 59 4 2" xfId="12464" xr:uid="{B6239D18-3E4A-4AD0-A201-FAE915CEF2B0}"/>
    <cellStyle name="40% - Accent1 59 5" xfId="12465" xr:uid="{F5CDEDD8-99A6-4603-AFA1-3F18CEC37413}"/>
    <cellStyle name="40% - Accent1 59 5 2" xfId="12466" xr:uid="{2536B47E-87E5-4D19-9BC0-E11A13CEF67C}"/>
    <cellStyle name="40% - Accent1 6" xfId="554" xr:uid="{CDAFDA57-7E57-463F-8545-D8AED522FA9A}"/>
    <cellStyle name="40% - Accent1 6 2" xfId="12468" xr:uid="{A7FCD1B6-9CA8-42A0-BFAB-4AAFEB37F11A}"/>
    <cellStyle name="40% - Accent1 6 2 2" xfId="12469" xr:uid="{1483E602-985A-4247-9A50-57EAD13EF69D}"/>
    <cellStyle name="40% - Accent1 6 2 3" xfId="12470" xr:uid="{80D416EC-94BF-412B-83B0-E377D3F3848E}"/>
    <cellStyle name="40% - Accent1 6 3" xfId="12471" xr:uid="{16A147F2-EDC2-4418-91C9-F7C6E85C28DF}"/>
    <cellStyle name="40% - Accent1 6 4" xfId="12472" xr:uid="{B5A98358-8D4A-41A1-9E9C-5EA0F424CF72}"/>
    <cellStyle name="40% - Accent1 6 5" xfId="12473" xr:uid="{9A7B024F-02F6-4D05-BB57-CA3C44B65569}"/>
    <cellStyle name="40% - Accent1 6 6" xfId="12474" xr:uid="{D9C829D7-EF1C-44D4-AA44-191B48C4D580}"/>
    <cellStyle name="40% - Accent1 6 7" xfId="12475" xr:uid="{253F4F46-C3BB-4AD7-BD62-415CF8A530C8}"/>
    <cellStyle name="40% - Accent1 6 8" xfId="12467" xr:uid="{5FA347E9-CF90-4E55-9FAC-1FEE71CEB217}"/>
    <cellStyle name="40% - Accent1 60" xfId="12476" xr:uid="{7BC5250A-C680-4A3A-946B-791378EDE169}"/>
    <cellStyle name="40% - Accent1 60 2" xfId="12477" xr:uid="{1A0138A6-AEE7-4AB8-B3F2-9FDA9C03D77F}"/>
    <cellStyle name="40% - Accent1 60 2 2" xfId="12478" xr:uid="{FCD2003D-EDE9-46B5-981D-32316FF23F3C}"/>
    <cellStyle name="40% - Accent1 60 2 2 2" xfId="12479" xr:uid="{F9F978CF-B843-4C8D-A167-75FB7A9E3AAF}"/>
    <cellStyle name="40% - Accent1 60 2 2 2 2" xfId="12480" xr:uid="{F7E1DCEF-5DE2-43A1-95C2-1BA5CE6D75A1}"/>
    <cellStyle name="40% - Accent1 60 2 2 3" xfId="12481" xr:uid="{32E5BF73-C0CF-41F4-A7A6-7572D7E45D46}"/>
    <cellStyle name="40% - Accent1 60 2 3" xfId="12482" xr:uid="{EBEB73DD-7706-428C-8524-E72E11939EDA}"/>
    <cellStyle name="40% - Accent1 60 2 3 2" xfId="12483" xr:uid="{D2F64ECB-99DE-4F28-BB75-F696AD31178B}"/>
    <cellStyle name="40% - Accent1 60 2 4" xfId="12484" xr:uid="{4503E7DB-1E76-4E67-A6BB-0B48F312187D}"/>
    <cellStyle name="40% - Accent1 60 2 4 2" xfId="12485" xr:uid="{BBA30607-C460-415E-A53D-E1AD796EFC70}"/>
    <cellStyle name="40% - Accent1 60 3" xfId="12486" xr:uid="{43AFEE38-0F14-4620-BE27-735F6C2405BA}"/>
    <cellStyle name="40% - Accent1 60 3 2" xfId="12487" xr:uid="{87891F7A-4BF1-456E-8EC9-F1C458EC4D70}"/>
    <cellStyle name="40% - Accent1 60 3 2 2" xfId="12488" xr:uid="{ADADFBA7-412E-4056-A036-ACB2C05C227F}"/>
    <cellStyle name="40% - Accent1 60 3 3" xfId="12489" xr:uid="{38F4BC51-C899-457E-932B-B83F357EA8EB}"/>
    <cellStyle name="40% - Accent1 60 4" xfId="12490" xr:uid="{45B941C1-958C-4BB9-AFF4-0591B17A669F}"/>
    <cellStyle name="40% - Accent1 60 4 2" xfId="12491" xr:uid="{ACD3F2B2-2243-4BDE-B0D7-15C2D59B0DB6}"/>
    <cellStyle name="40% - Accent1 60 5" xfId="12492" xr:uid="{0580A3F0-1AD5-4844-8F7A-E638DAC8EC53}"/>
    <cellStyle name="40% - Accent1 60 5 2" xfId="12493" xr:uid="{D677F109-1591-48CD-B301-59F200BD0A0F}"/>
    <cellStyle name="40% - Accent1 61" xfId="12494" xr:uid="{42725E07-C6A4-4F14-9734-7761ACA2F940}"/>
    <cellStyle name="40% - Accent1 61 2" xfId="12495" xr:uid="{18A07ECD-7A8E-4C10-90EB-D49BC9C2BE38}"/>
    <cellStyle name="40% - Accent1 61 2 2" xfId="12496" xr:uid="{7ECBBD37-9C56-4F66-81C8-7B0BF3497AFF}"/>
    <cellStyle name="40% - Accent1 61 2 2 2" xfId="12497" xr:uid="{ED430586-E3A0-40BD-A49E-EB7DBBED59D5}"/>
    <cellStyle name="40% - Accent1 61 2 2 2 2" xfId="12498" xr:uid="{CA6B64E2-4EA4-4477-93EC-2280FE03BF1E}"/>
    <cellStyle name="40% - Accent1 61 2 2 3" xfId="12499" xr:uid="{BD50D1D8-2693-4077-8630-1A6E178392D3}"/>
    <cellStyle name="40% - Accent1 61 2 3" xfId="12500" xr:uid="{C0FC88A1-017D-48B5-8325-8DC57EB7F4A2}"/>
    <cellStyle name="40% - Accent1 61 2 3 2" xfId="12501" xr:uid="{7CA99ACB-4063-49AD-A77D-4669B74A6995}"/>
    <cellStyle name="40% - Accent1 61 2 4" xfId="12502" xr:uid="{0388EC0B-2041-4CB7-8FAD-5D8A4BED6658}"/>
    <cellStyle name="40% - Accent1 61 2 4 2" xfId="12503" xr:uid="{15AE9AD9-020B-4A93-87C9-18E77E2C4A83}"/>
    <cellStyle name="40% - Accent1 61 3" xfId="12504" xr:uid="{6DC74CBE-60D8-4545-BD80-5ECFD26BCF63}"/>
    <cellStyle name="40% - Accent1 61 3 2" xfId="12505" xr:uid="{859B4225-0C2D-46A6-AFF1-468812BBDC35}"/>
    <cellStyle name="40% - Accent1 61 3 2 2" xfId="12506" xr:uid="{4DF71DAC-B9FE-4ED0-AFAC-0623F37BE9F7}"/>
    <cellStyle name="40% - Accent1 61 3 3" xfId="12507" xr:uid="{4D0D4E0F-B344-4C33-9C2E-3DD9437BFD4E}"/>
    <cellStyle name="40% - Accent1 61 4" xfId="12508" xr:uid="{66754567-3C79-4924-8D48-F327E582C2D9}"/>
    <cellStyle name="40% - Accent1 61 4 2" xfId="12509" xr:uid="{D0966745-9E3B-4C3E-BDC4-45F5AC920E32}"/>
    <cellStyle name="40% - Accent1 61 5" xfId="12510" xr:uid="{9119AED1-82F4-4480-80AD-72B50DE59E4D}"/>
    <cellStyle name="40% - Accent1 61 5 2" xfId="12511" xr:uid="{4AE107EE-24F0-448F-B5E8-AB46890045F9}"/>
    <cellStyle name="40% - Accent1 62" xfId="12512" xr:uid="{7922F2E6-C93D-4EAE-B781-3878D772AE1E}"/>
    <cellStyle name="40% - Accent1 62 2" xfId="12513" xr:uid="{8C7CE96A-8200-4618-AA78-89698220F12A}"/>
    <cellStyle name="40% - Accent1 62 2 2" xfId="12514" xr:uid="{8FE74308-3C46-44E9-BA60-2FA44D6A5612}"/>
    <cellStyle name="40% - Accent1 62 2 2 2" xfId="12515" xr:uid="{6E2269CA-99FE-4B94-9DA1-6DF4CCC9F90A}"/>
    <cellStyle name="40% - Accent1 62 2 2 2 2" xfId="12516" xr:uid="{0E5CCFEA-3B51-4A50-A2A2-3D30D114D09C}"/>
    <cellStyle name="40% - Accent1 62 2 2 3" xfId="12517" xr:uid="{8BBCA1D6-B34C-4FD8-AE68-6D0564CC3BF8}"/>
    <cellStyle name="40% - Accent1 62 2 3" xfId="12518" xr:uid="{A433A1BA-6FFE-496E-9CF0-82B9C1316054}"/>
    <cellStyle name="40% - Accent1 62 2 3 2" xfId="12519" xr:uid="{6840A7FC-94C7-47C0-B8E0-F5FD4D7D35EA}"/>
    <cellStyle name="40% - Accent1 62 2 4" xfId="12520" xr:uid="{BA09FABE-A234-4D30-9D80-BBC1BCC6A8EC}"/>
    <cellStyle name="40% - Accent1 62 2 4 2" xfId="12521" xr:uid="{C0545D7C-5B8C-4C9A-91B6-A33797F370F8}"/>
    <cellStyle name="40% - Accent1 62 3" xfId="12522" xr:uid="{E621E414-1926-466A-BA23-B3C65F961AB8}"/>
    <cellStyle name="40% - Accent1 62 3 2" xfId="12523" xr:uid="{7A2647D8-9553-4A7D-B836-C4D43D3866DB}"/>
    <cellStyle name="40% - Accent1 62 3 2 2" xfId="12524" xr:uid="{AC0331DF-B70F-4557-BD99-411E8B12D90B}"/>
    <cellStyle name="40% - Accent1 62 3 3" xfId="12525" xr:uid="{313085CF-E924-4954-BE8F-E1D794A297F3}"/>
    <cellStyle name="40% - Accent1 62 4" xfId="12526" xr:uid="{8BF3E925-D657-45D1-B22A-F98BE164441B}"/>
    <cellStyle name="40% - Accent1 62 4 2" xfId="12527" xr:uid="{7456431F-7C9B-49BB-A472-728F0808E038}"/>
    <cellStyle name="40% - Accent1 62 5" xfId="12528" xr:uid="{C35CAFBE-817F-4CDC-B22D-2F2D989B2CF8}"/>
    <cellStyle name="40% - Accent1 62 5 2" xfId="12529" xr:uid="{4611250D-972E-4435-9765-1993BB9D3255}"/>
    <cellStyle name="40% - Accent1 63" xfId="12530" xr:uid="{42FB43BF-E690-442C-A5E1-1707F3C11BCE}"/>
    <cellStyle name="40% - Accent1 63 2" xfId="12531" xr:uid="{DC31DC62-171C-435D-B10C-A335038E4C07}"/>
    <cellStyle name="40% - Accent1 63 2 2" xfId="12532" xr:uid="{1C1DC06F-3BE9-4B1B-A30D-55F2CB235956}"/>
    <cellStyle name="40% - Accent1 63 2 2 2" xfId="12533" xr:uid="{6E54058D-C027-4428-AD64-430AA5B92FEA}"/>
    <cellStyle name="40% - Accent1 63 2 2 2 2" xfId="12534" xr:uid="{ABE1A10F-437F-4DFE-961C-C19EC1CE5FFB}"/>
    <cellStyle name="40% - Accent1 63 2 2 3" xfId="12535" xr:uid="{EC45912E-7694-45E7-BF38-BD5506CAA800}"/>
    <cellStyle name="40% - Accent1 63 2 3" xfId="12536" xr:uid="{783761F9-F4D8-4349-B61E-C711A0926137}"/>
    <cellStyle name="40% - Accent1 63 2 3 2" xfId="12537" xr:uid="{53270694-C9E3-4EAC-AFF8-0EB49E491454}"/>
    <cellStyle name="40% - Accent1 63 2 4" xfId="12538" xr:uid="{A708F6BF-8C7D-4E3A-86C5-4ED852E7003A}"/>
    <cellStyle name="40% - Accent1 63 2 4 2" xfId="12539" xr:uid="{41F36869-3728-4A2B-948B-1D8EC651E0C1}"/>
    <cellStyle name="40% - Accent1 63 3" xfId="12540" xr:uid="{2CAD777E-5299-473F-83DA-F1688C82B097}"/>
    <cellStyle name="40% - Accent1 63 3 2" xfId="12541" xr:uid="{C5775C58-FCCA-4C02-AF28-96374F2650A2}"/>
    <cellStyle name="40% - Accent1 63 3 2 2" xfId="12542" xr:uid="{43656045-FF8F-48EE-8620-BE43803B25BD}"/>
    <cellStyle name="40% - Accent1 63 3 3" xfId="12543" xr:uid="{C7F2C5DC-A6B8-4A27-B255-EDDB978C80F1}"/>
    <cellStyle name="40% - Accent1 63 4" xfId="12544" xr:uid="{B9ED12C1-1B80-438B-A12D-1CDAEDB727B7}"/>
    <cellStyle name="40% - Accent1 63 4 2" xfId="12545" xr:uid="{CBDD8828-8184-49FC-A586-E560131DD38C}"/>
    <cellStyle name="40% - Accent1 63 5" xfId="12546" xr:uid="{C070846D-E02E-4E52-95BA-09607B56A125}"/>
    <cellStyle name="40% - Accent1 63 5 2" xfId="12547" xr:uid="{FB4D4C13-19C2-48F3-8920-ACE3A8CFC84A}"/>
    <cellStyle name="40% - Accent1 64" xfId="12548" xr:uid="{9EBC289E-18E0-407E-AA12-B255339C10F4}"/>
    <cellStyle name="40% - Accent1 64 2" xfId="12549" xr:uid="{FBCEE858-0098-4D1D-8FC2-B5FBE7962D55}"/>
    <cellStyle name="40% - Accent1 65" xfId="12550" xr:uid="{6717229E-FE0D-402A-A94F-5F95F5B56942}"/>
    <cellStyle name="40% - Accent1 65 2" xfId="12551" xr:uid="{65288A89-35A0-48AC-A6E5-1F935F686F22}"/>
    <cellStyle name="40% - Accent1 65 2 2" xfId="12552" xr:uid="{DB1F6727-5591-41AC-8315-6B177B098C15}"/>
    <cellStyle name="40% - Accent1 65 2 2 2" xfId="12553" xr:uid="{A738F829-409E-48C2-A100-4C000DE41382}"/>
    <cellStyle name="40% - Accent1 65 2 2 2 2" xfId="12554" xr:uid="{5BBF960C-7E5F-401E-94BA-31166997A2E3}"/>
    <cellStyle name="40% - Accent1 65 2 2 3" xfId="12555" xr:uid="{12C4FF2D-CD92-4684-A217-25D0C55F703F}"/>
    <cellStyle name="40% - Accent1 65 2 3" xfId="12556" xr:uid="{BB900926-901C-4A33-A4E3-6DBA526892BC}"/>
    <cellStyle name="40% - Accent1 65 2 3 2" xfId="12557" xr:uid="{E1B20372-7194-428F-A46F-F11D7E85D6E4}"/>
    <cellStyle name="40% - Accent1 65 2 4" xfId="12558" xr:uid="{7C90BCC0-D3E8-4DFA-8FD8-D7B57C604D74}"/>
    <cellStyle name="40% - Accent1 65 2 4 2" xfId="12559" xr:uid="{E964D7A8-D98E-4C95-A1E3-85C613224260}"/>
    <cellStyle name="40% - Accent1 65 3" xfId="12560" xr:uid="{3182416D-8FFB-4F9F-BF45-D22F86385F86}"/>
    <cellStyle name="40% - Accent1 65 3 2" xfId="12561" xr:uid="{17A9F73D-9ADD-4C65-AD86-E406175A1ED7}"/>
    <cellStyle name="40% - Accent1 65 3 2 2" xfId="12562" xr:uid="{94FC7EBF-115D-4286-A967-C762A0E8CFAC}"/>
    <cellStyle name="40% - Accent1 65 3 3" xfId="12563" xr:uid="{F6E51E95-66BB-493D-A44D-34377F318DC7}"/>
    <cellStyle name="40% - Accent1 65 4" xfId="12564" xr:uid="{B1F76A57-E222-4FD5-8B82-181D7FBF5BFA}"/>
    <cellStyle name="40% - Accent1 65 4 2" xfId="12565" xr:uid="{2977B1C7-D987-4E16-9A49-4020F8F65B14}"/>
    <cellStyle name="40% - Accent1 65 5" xfId="12566" xr:uid="{F2A8FD4B-FAA2-40F7-A820-49CFC206A225}"/>
    <cellStyle name="40% - Accent1 65 5 2" xfId="12567" xr:uid="{9935F297-A57A-4082-9D9E-193E24F8B38D}"/>
    <cellStyle name="40% - Accent1 66" xfId="12568" xr:uid="{175FE78C-3DD3-453A-8CA2-31C3A679F269}"/>
    <cellStyle name="40% - Accent1 66 2" xfId="12569" xr:uid="{843857ED-5852-4242-A0D8-D267188E4FB4}"/>
    <cellStyle name="40% - Accent1 66 2 2" xfId="12570" xr:uid="{4E2E380F-98DB-4F74-A3CE-E7BF023316C4}"/>
    <cellStyle name="40% - Accent1 66 2 2 2" xfId="12571" xr:uid="{969F118E-4930-45A7-B8F0-371E1813A157}"/>
    <cellStyle name="40% - Accent1 66 2 2 2 2" xfId="12572" xr:uid="{22680FEB-98DB-4FFA-A7F2-AEF4742F221C}"/>
    <cellStyle name="40% - Accent1 66 2 2 3" xfId="12573" xr:uid="{866913EB-3F05-41CE-B8E6-0356EEFE8B34}"/>
    <cellStyle name="40% - Accent1 66 2 3" xfId="12574" xr:uid="{212C9D22-8BD3-471D-9C72-4A34D8E26CFE}"/>
    <cellStyle name="40% - Accent1 66 2 3 2" xfId="12575" xr:uid="{771DDEB9-F850-49B2-A085-5CE3328413FC}"/>
    <cellStyle name="40% - Accent1 66 2 4" xfId="12576" xr:uid="{C77863B4-8AEB-4BD6-877D-CE68A8920774}"/>
    <cellStyle name="40% - Accent1 66 2 4 2" xfId="12577" xr:uid="{83EE1C2F-F4C9-427A-86C9-712FA3A7E346}"/>
    <cellStyle name="40% - Accent1 66 3" xfId="12578" xr:uid="{DD5C6D24-6B40-4DF4-B3E2-E1DC83DE1698}"/>
    <cellStyle name="40% - Accent1 66 3 2" xfId="12579" xr:uid="{D40FB97A-FA09-468F-BC6C-582B0B82B5ED}"/>
    <cellStyle name="40% - Accent1 66 3 2 2" xfId="12580" xr:uid="{3996C6A4-A78B-442B-A4D2-5FDF1655B176}"/>
    <cellStyle name="40% - Accent1 66 3 3" xfId="12581" xr:uid="{4E174EA8-C687-4959-A300-0C1F72BFE58E}"/>
    <cellStyle name="40% - Accent1 66 4" xfId="12582" xr:uid="{CC4BB20A-4331-4190-8E5F-BD5D6309BF7C}"/>
    <cellStyle name="40% - Accent1 66 4 2" xfId="12583" xr:uid="{6C4955DC-2EC8-4EC7-B99D-724592D850EF}"/>
    <cellStyle name="40% - Accent1 66 5" xfId="12584" xr:uid="{2E376040-E53A-4EAA-86B5-CD2B0E3C7CF6}"/>
    <cellStyle name="40% - Accent1 66 5 2" xfId="12585" xr:uid="{FE13E39E-1ACC-4C16-B122-A33B2815EA61}"/>
    <cellStyle name="40% - Accent1 67" xfId="12586" xr:uid="{F69DEAB9-F0C2-4677-90BA-BBE5DD7CC110}"/>
    <cellStyle name="40% - Accent1 67 2" xfId="12587" xr:uid="{E8DCE425-CAF7-44A1-ADCB-396EFAC84F6C}"/>
    <cellStyle name="40% - Accent1 67 2 2" xfId="12588" xr:uid="{7B71ACE3-C2AB-481D-97CB-45E144BA962A}"/>
    <cellStyle name="40% - Accent1 67 2 2 2" xfId="12589" xr:uid="{86162169-FD19-465A-9EC9-C4C49BEB91BA}"/>
    <cellStyle name="40% - Accent1 67 2 2 2 2" xfId="12590" xr:uid="{CC86B01E-9E19-404C-AC11-A62629768A4D}"/>
    <cellStyle name="40% - Accent1 67 2 2 3" xfId="12591" xr:uid="{DA609403-02EB-4EEF-B32E-492E365AFE05}"/>
    <cellStyle name="40% - Accent1 67 2 3" xfId="12592" xr:uid="{DE2B29B5-3899-456F-A430-B08B8C174F75}"/>
    <cellStyle name="40% - Accent1 67 2 3 2" xfId="12593" xr:uid="{5CE9BF8D-3084-404F-B717-34FCCA47FC17}"/>
    <cellStyle name="40% - Accent1 67 2 4" xfId="12594" xr:uid="{504F5AA4-BC5E-44C1-A64B-D46F737BB2B7}"/>
    <cellStyle name="40% - Accent1 67 2 4 2" xfId="12595" xr:uid="{EDBFD3B8-F24E-47DE-9BEE-A939DF26D75E}"/>
    <cellStyle name="40% - Accent1 67 3" xfId="12596" xr:uid="{841BB305-2CAC-4090-828E-C9B4319CC673}"/>
    <cellStyle name="40% - Accent1 67 3 2" xfId="12597" xr:uid="{EE9DAE19-99F0-4FF0-87FA-AC5E01A3A2BA}"/>
    <cellStyle name="40% - Accent1 67 3 2 2" xfId="12598" xr:uid="{091258A9-27BE-419D-A1F6-491781AF08FC}"/>
    <cellStyle name="40% - Accent1 67 3 3" xfId="12599" xr:uid="{8B87F840-AC22-4C9D-8336-961BFC7BA46F}"/>
    <cellStyle name="40% - Accent1 67 4" xfId="12600" xr:uid="{3DA8703F-14BE-462D-BB13-07DDCBA2694C}"/>
    <cellStyle name="40% - Accent1 67 4 2" xfId="12601" xr:uid="{1A777FF3-FD70-42D3-B69D-3D493AA89E3D}"/>
    <cellStyle name="40% - Accent1 67 5" xfId="12602" xr:uid="{F7BB1F0C-28CD-46D7-817C-FFA8D3688F99}"/>
    <cellStyle name="40% - Accent1 67 5 2" xfId="12603" xr:uid="{EAC66AF6-0A29-49C8-A12E-0EA2C4D8AF00}"/>
    <cellStyle name="40% - Accent1 68" xfId="12604" xr:uid="{B3CD18BC-E3EF-4679-A21F-93BE974436F1}"/>
    <cellStyle name="40% - Accent1 68 2" xfId="12605" xr:uid="{7B0F75C0-7FA7-435B-B29E-A872687C1AFF}"/>
    <cellStyle name="40% - Accent1 69" xfId="12606" xr:uid="{D17E1153-AC72-4850-B915-95AF561CEE05}"/>
    <cellStyle name="40% - Accent1 69 2" xfId="12607" xr:uid="{5D24FC66-687C-4D60-975B-976C21F79B0A}"/>
    <cellStyle name="40% - Accent1 69 2 2" xfId="12608" xr:uid="{C01C7AA4-B9B3-452A-BEBF-CFC3B6ED5D2D}"/>
    <cellStyle name="40% - Accent1 69 2 2 2" xfId="12609" xr:uid="{9163D752-020E-425B-B1BC-A4FD5EFF8370}"/>
    <cellStyle name="40% - Accent1 69 2 2 2 2" xfId="12610" xr:uid="{520E5922-8113-4CB1-96E8-B21E8373B0D7}"/>
    <cellStyle name="40% - Accent1 69 2 2 3" xfId="12611" xr:uid="{5513B8A1-6E09-43EE-B310-9E33A8ACF740}"/>
    <cellStyle name="40% - Accent1 69 2 3" xfId="12612" xr:uid="{9D16BC7C-C4C7-437B-9635-11E10506A8E9}"/>
    <cellStyle name="40% - Accent1 69 2 3 2" xfId="12613" xr:uid="{ECA5EA6C-DAE5-42BC-9400-2E5B687D5EE5}"/>
    <cellStyle name="40% - Accent1 69 2 4" xfId="12614" xr:uid="{5E7067B1-5E3B-408B-9B16-C47CAB074BCF}"/>
    <cellStyle name="40% - Accent1 69 2 4 2" xfId="12615" xr:uid="{D5BC7DB0-9CE9-4859-9AE0-3F6E1F3637BE}"/>
    <cellStyle name="40% - Accent1 69 3" xfId="12616" xr:uid="{0210D8B8-06BD-4803-82F2-097C770DAF4E}"/>
    <cellStyle name="40% - Accent1 69 3 2" xfId="12617" xr:uid="{BF4A1285-E9E4-4C8C-ACE7-7EE89CBEBA84}"/>
    <cellStyle name="40% - Accent1 69 3 2 2" xfId="12618" xr:uid="{4441EC95-34EA-4B3B-8274-6B7833BB4E6E}"/>
    <cellStyle name="40% - Accent1 69 3 3" xfId="12619" xr:uid="{7C301606-10E2-4BBA-B4C5-8614DB3F4A0F}"/>
    <cellStyle name="40% - Accent1 69 4" xfId="12620" xr:uid="{4B0C57D4-CD5F-4921-904D-86D8A48F5186}"/>
    <cellStyle name="40% - Accent1 69 4 2" xfId="12621" xr:uid="{387E5F55-B9EA-4FDE-BA3E-30D7ECEC28BF}"/>
    <cellStyle name="40% - Accent1 69 5" xfId="12622" xr:uid="{C1768757-98A1-4DCF-B9C0-70B9D2220132}"/>
    <cellStyle name="40% - Accent1 69 5 2" xfId="12623" xr:uid="{072B11A2-C83D-4756-AB0C-E13FC8CAD720}"/>
    <cellStyle name="40% - Accent1 7" xfId="555" xr:uid="{B90C4368-CD21-4D1A-9D34-BC56EC258EB7}"/>
    <cellStyle name="40% - Accent1 7 2" xfId="556" xr:uid="{15372340-52CD-4E95-A2ED-B9541C10F7AF}"/>
    <cellStyle name="40% - Accent1 7 2 2" xfId="12626" xr:uid="{67C5C9BD-C264-43A0-88FE-1542518B651B}"/>
    <cellStyle name="40% - Accent1 7 2 3" xfId="12627" xr:uid="{0E3870AC-F5B2-425C-B4CA-5FDDD3B1FD36}"/>
    <cellStyle name="40% - Accent1 7 2 4" xfId="12628" xr:uid="{1880947E-0135-4EF5-A837-2B44E72CFA72}"/>
    <cellStyle name="40% - Accent1 7 2 5" xfId="12625" xr:uid="{D1502465-479B-4BE9-BAEC-0374D6EB471B}"/>
    <cellStyle name="40% - Accent1 7 2 6" xfId="1458" xr:uid="{259BE376-A145-4CBF-9042-52F947BDA4FF}"/>
    <cellStyle name="40% - Accent1 7 3" xfId="12629" xr:uid="{F54968DB-58D4-4B10-B0A7-6B492B98213D}"/>
    <cellStyle name="40% - Accent1 7 4" xfId="12630" xr:uid="{056F7F0E-6A36-44E2-8046-114B10BA2DB9}"/>
    <cellStyle name="40% - Accent1 7 5" xfId="12631" xr:uid="{BCA77B22-BA97-4E40-A4EC-ED73F0278567}"/>
    <cellStyle name="40% - Accent1 7 6" xfId="12632" xr:uid="{3D2EC97B-BE5D-499F-AEFE-AF01DF78B709}"/>
    <cellStyle name="40% - Accent1 7 7" xfId="12633" xr:uid="{CAB80744-71E7-48F1-8AFD-CC3F40DC87DD}"/>
    <cellStyle name="40% - Accent1 7 8" xfId="12624" xr:uid="{ADC6AAB6-02B5-461E-B159-FF01C1FECD73}"/>
    <cellStyle name="40% - Accent1 7 9" xfId="1457" xr:uid="{C798534E-5050-40E0-B73B-B74EBFB7592E}"/>
    <cellStyle name="40% - Accent1 70" xfId="12634" xr:uid="{1522D352-8CCB-45F9-814C-0D8F17C89DA1}"/>
    <cellStyle name="40% - Accent1 70 2" xfId="12635" xr:uid="{6488072D-ADCC-4EFF-8206-10452610F333}"/>
    <cellStyle name="40% - Accent1 70 2 2" xfId="12636" xr:uid="{826B06DF-002D-42CB-9D2B-426B75198C43}"/>
    <cellStyle name="40% - Accent1 70 2 2 2" xfId="12637" xr:uid="{50683B3A-5A39-4727-9D91-0D3763274EED}"/>
    <cellStyle name="40% - Accent1 70 2 2 2 2" xfId="12638" xr:uid="{15C2C218-1EBC-4A97-B25B-187D4996F015}"/>
    <cellStyle name="40% - Accent1 70 2 2 3" xfId="12639" xr:uid="{E6572393-706F-42D2-9E10-07FC938B1F5F}"/>
    <cellStyle name="40% - Accent1 70 2 3" xfId="12640" xr:uid="{4B3393F3-020C-48F2-8BFB-3474FA45E98A}"/>
    <cellStyle name="40% - Accent1 70 2 3 2" xfId="12641" xr:uid="{689FA36B-80C6-4C9E-9554-53C3E842154A}"/>
    <cellStyle name="40% - Accent1 70 2 4" xfId="12642" xr:uid="{F50FE1BF-DDAB-41BE-8321-6E6B2AE6782E}"/>
    <cellStyle name="40% - Accent1 70 2 4 2" xfId="12643" xr:uid="{A480AE43-3550-4E7F-85BB-B585B1C23A04}"/>
    <cellStyle name="40% - Accent1 70 3" xfId="12644" xr:uid="{024AADD5-7162-4A28-941F-77D6A4B05BE6}"/>
    <cellStyle name="40% - Accent1 70 3 2" xfId="12645" xr:uid="{912CC705-998C-4AEC-8726-D4FD08FA0989}"/>
    <cellStyle name="40% - Accent1 70 3 2 2" xfId="12646" xr:uid="{1B88B3C2-5CC1-47EE-9B3D-10B170A1F73A}"/>
    <cellStyle name="40% - Accent1 70 3 3" xfId="12647" xr:uid="{29067B18-5618-444B-9CE3-532255F3AB9D}"/>
    <cellStyle name="40% - Accent1 70 4" xfId="12648" xr:uid="{5C40C1F9-2D12-4F31-9504-5938B77191FA}"/>
    <cellStyle name="40% - Accent1 70 4 2" xfId="12649" xr:uid="{D3815D9A-49B4-4394-A32D-7B1A09C1020E}"/>
    <cellStyle name="40% - Accent1 70 5" xfId="12650" xr:uid="{60FFA12F-D297-432E-AE91-5215CA661F73}"/>
    <cellStyle name="40% - Accent1 70 5 2" xfId="12651" xr:uid="{EA136C11-C6F4-4FAE-A054-CFB5C42911D6}"/>
    <cellStyle name="40% - Accent1 71" xfId="12652" xr:uid="{772FEAC3-F748-44B9-BCCE-1384B73DDF48}"/>
    <cellStyle name="40% - Accent1 71 2" xfId="12653" xr:uid="{FC086EB1-F892-4757-A47F-390DF710FD56}"/>
    <cellStyle name="40% - Accent1 71 2 2" xfId="12654" xr:uid="{296DEB74-477D-44D6-909B-165E9CBC842C}"/>
    <cellStyle name="40% - Accent1 71 2 2 2" xfId="12655" xr:uid="{CC974959-046B-4E31-BC1D-954D2EB7F8FB}"/>
    <cellStyle name="40% - Accent1 71 2 2 2 2" xfId="12656" xr:uid="{17F45AED-2244-4836-BD88-3A4F8C52FFB7}"/>
    <cellStyle name="40% - Accent1 71 2 2 3" xfId="12657" xr:uid="{26D492FC-6F4E-4A01-94E2-DFB67CBF8AFF}"/>
    <cellStyle name="40% - Accent1 71 2 3" xfId="12658" xr:uid="{AEED7AE7-A497-4CDB-B2BA-739DCDECFA0A}"/>
    <cellStyle name="40% - Accent1 71 2 3 2" xfId="12659" xr:uid="{609E7056-E6EA-43FE-AFAB-CE173216308E}"/>
    <cellStyle name="40% - Accent1 71 2 4" xfId="12660" xr:uid="{307BBCFF-2D21-4449-8210-C94D0F778E13}"/>
    <cellStyle name="40% - Accent1 71 2 4 2" xfId="12661" xr:uid="{7AD98A99-1E11-4CB1-B39A-A5F0B80881C3}"/>
    <cellStyle name="40% - Accent1 71 3" xfId="12662" xr:uid="{DCAEB974-A5E3-4B00-AA06-0E56FD19AFE8}"/>
    <cellStyle name="40% - Accent1 71 3 2" xfId="12663" xr:uid="{B85B2D66-E38C-4645-B188-A3B105735271}"/>
    <cellStyle name="40% - Accent1 71 3 2 2" xfId="12664" xr:uid="{529CEF4E-512A-4720-B9DB-2DECCF9E3985}"/>
    <cellStyle name="40% - Accent1 71 3 3" xfId="12665" xr:uid="{22C36BED-3685-45E8-871D-EF31649A98E4}"/>
    <cellStyle name="40% - Accent1 71 4" xfId="12666" xr:uid="{AFFA1909-4D7B-4FD6-A9DE-DB2E2D90B732}"/>
    <cellStyle name="40% - Accent1 71 4 2" xfId="12667" xr:uid="{11F64404-3F8F-4FE4-9809-39CD9D0B608C}"/>
    <cellStyle name="40% - Accent1 71 5" xfId="12668" xr:uid="{9F1B1794-D6C0-4FFA-ABA2-F5DE1983A71B}"/>
    <cellStyle name="40% - Accent1 71 5 2" xfId="12669" xr:uid="{F61D789B-07C9-4364-925F-93E8AADBE8D2}"/>
    <cellStyle name="40% - Accent1 72" xfId="12670" xr:uid="{FBBB57F0-D09E-4081-BE50-1A48A11851D9}"/>
    <cellStyle name="40% - Accent1 72 2" xfId="12671" xr:uid="{AC573198-2221-4DC5-8801-B666EE870C34}"/>
    <cellStyle name="40% - Accent1 72 2 2" xfId="12672" xr:uid="{25C5ED32-F9CC-4F76-9549-E3F5B265B3FE}"/>
    <cellStyle name="40% - Accent1 72 2 2 2" xfId="12673" xr:uid="{75B900B8-2791-4C86-BA38-7D53964D06C3}"/>
    <cellStyle name="40% - Accent1 72 2 2 2 2" xfId="12674" xr:uid="{B765DFA5-6337-4F06-B44F-929B19442013}"/>
    <cellStyle name="40% - Accent1 72 2 2 3" xfId="12675" xr:uid="{0F40AA43-CB87-4033-B463-55131C445801}"/>
    <cellStyle name="40% - Accent1 72 2 3" xfId="12676" xr:uid="{CFF548E7-53DA-4EC7-B1F1-9BAA59219D03}"/>
    <cellStyle name="40% - Accent1 72 2 3 2" xfId="12677" xr:uid="{E4EF90E5-5726-4D56-AD1C-D4E346E6B254}"/>
    <cellStyle name="40% - Accent1 72 2 4" xfId="12678" xr:uid="{00D8D9F8-0917-47DF-9ED6-A5003D47C934}"/>
    <cellStyle name="40% - Accent1 72 2 4 2" xfId="12679" xr:uid="{E041384C-0BF5-402D-BA0B-D0D8B46B2451}"/>
    <cellStyle name="40% - Accent1 72 3" xfId="12680" xr:uid="{730F7F1F-37A0-492B-A0E5-388EA1D8A221}"/>
    <cellStyle name="40% - Accent1 72 3 2" xfId="12681" xr:uid="{C6EFA90F-9D6E-4A5E-B494-DF695BADC67E}"/>
    <cellStyle name="40% - Accent1 72 3 2 2" xfId="12682" xr:uid="{7C172611-DED3-4D9C-89D5-AC59437DA538}"/>
    <cellStyle name="40% - Accent1 72 3 3" xfId="12683" xr:uid="{2292A71D-82AF-4409-87B6-BAB6E787D0ED}"/>
    <cellStyle name="40% - Accent1 72 4" xfId="12684" xr:uid="{7D82D656-E8A1-439B-95C5-2314640BB476}"/>
    <cellStyle name="40% - Accent1 72 4 2" xfId="12685" xr:uid="{D115E49C-CC70-4348-A575-CE829BABF7C1}"/>
    <cellStyle name="40% - Accent1 72 5" xfId="12686" xr:uid="{794335C7-2FD6-47A3-9726-4CA9375D5327}"/>
    <cellStyle name="40% - Accent1 72 5 2" xfId="12687" xr:uid="{889E2CD2-262F-41D7-98EE-66BE7FEB9598}"/>
    <cellStyle name="40% - Accent1 73" xfId="12688" xr:uid="{D9396D9A-6BE1-4177-9D20-519E4317F08D}"/>
    <cellStyle name="40% - Accent1 73 2" xfId="12689" xr:uid="{8F8CB31B-8AE4-403A-92AA-D9F2A6EBAE4E}"/>
    <cellStyle name="40% - Accent1 73 2 2" xfId="12690" xr:uid="{3D0DDC07-D35A-43EF-B5A0-BA4873AAC443}"/>
    <cellStyle name="40% - Accent1 73 2 2 2" xfId="12691" xr:uid="{D12F776B-DDFA-41B4-9BC6-1579BD20A0D1}"/>
    <cellStyle name="40% - Accent1 73 2 2 2 2" xfId="12692" xr:uid="{C4704609-5F85-4B9C-B671-063D08EEDED4}"/>
    <cellStyle name="40% - Accent1 73 2 2 3" xfId="12693" xr:uid="{14D53B92-4A9D-4572-ADE0-7012B0119107}"/>
    <cellStyle name="40% - Accent1 73 2 3" xfId="12694" xr:uid="{04C8E122-2F73-4C7D-B6B9-C6380FD998C0}"/>
    <cellStyle name="40% - Accent1 73 2 3 2" xfId="12695" xr:uid="{79CA50DD-2587-4FA1-98CD-07CA5F3421AC}"/>
    <cellStyle name="40% - Accent1 73 2 4" xfId="12696" xr:uid="{33449086-CECE-46B7-9699-4CC4FBF6731D}"/>
    <cellStyle name="40% - Accent1 73 2 4 2" xfId="12697" xr:uid="{B58DAB9B-A39E-4E57-A91E-0A5CE36D5F9A}"/>
    <cellStyle name="40% - Accent1 73 3" xfId="12698" xr:uid="{9949012E-FD07-4F88-BD90-E84FBFDD3E5D}"/>
    <cellStyle name="40% - Accent1 73 3 2" xfId="12699" xr:uid="{EC5F407B-F2C6-4FCE-9352-642412FE9507}"/>
    <cellStyle name="40% - Accent1 73 3 2 2" xfId="12700" xr:uid="{C0FF8060-2F20-4415-A125-1D16025E4137}"/>
    <cellStyle name="40% - Accent1 73 3 3" xfId="12701" xr:uid="{F0983DA4-0E47-4B08-8743-5D249D280262}"/>
    <cellStyle name="40% - Accent1 73 4" xfId="12702" xr:uid="{CB23A671-0554-44B7-AAF3-62CC54397606}"/>
    <cellStyle name="40% - Accent1 73 4 2" xfId="12703" xr:uid="{186EECD2-3CB8-40B2-889B-76D13221A2E0}"/>
    <cellStyle name="40% - Accent1 73 5" xfId="12704" xr:uid="{EF8F48E7-1225-4D70-A068-FC3119E5F5EB}"/>
    <cellStyle name="40% - Accent1 73 5 2" xfId="12705" xr:uid="{DC1AD6F6-FF48-47C8-ABC1-46A8EEE07264}"/>
    <cellStyle name="40% - Accent1 74" xfId="12706" xr:uid="{C5BAF180-AB56-40DD-A117-67495E5264B9}"/>
    <cellStyle name="40% - Accent1 74 2" xfId="12707" xr:uid="{269BC06E-A0BA-46E1-A0B2-B486D734464E}"/>
    <cellStyle name="40% - Accent1 75" xfId="12708" xr:uid="{D1B70666-E88C-4854-8657-A0ABCE6C2542}"/>
    <cellStyle name="40% - Accent1 75 2" xfId="12709" xr:uid="{DED9AE75-9260-4BB5-A167-C0EA67177A3D}"/>
    <cellStyle name="40% - Accent1 76" xfId="12710" xr:uid="{19BD221C-4DAB-408D-B9C7-B7F32E78EEFB}"/>
    <cellStyle name="40% - Accent1 76 2" xfId="12711" xr:uid="{7DA06200-6378-42F4-931D-B24E914702A7}"/>
    <cellStyle name="40% - Accent1 77" xfId="12712" xr:uid="{111EDF57-EBC4-4121-9FE9-581909653CF0}"/>
    <cellStyle name="40% - Accent1 77 2" xfId="12713" xr:uid="{AE911646-5CBF-4458-9F0B-D0C1FAA0E2B4}"/>
    <cellStyle name="40% - Accent1 77 2 2" xfId="12714" xr:uid="{2397C3AE-A52D-4709-A61A-5E291FDFF642}"/>
    <cellStyle name="40% - Accent1 77 2 2 2" xfId="12715" xr:uid="{82AFCC6B-69BF-476B-BB6A-270847C0F154}"/>
    <cellStyle name="40% - Accent1 77 2 2 2 2" xfId="12716" xr:uid="{C998AE35-65EE-4BAF-8F5D-A93F973E14E6}"/>
    <cellStyle name="40% - Accent1 77 2 2 3" xfId="12717" xr:uid="{6F9B21D1-8370-44F6-AF69-8F9C9283F3F2}"/>
    <cellStyle name="40% - Accent1 77 2 3" xfId="12718" xr:uid="{67544174-6EF1-4B0A-A60D-4F554131BA28}"/>
    <cellStyle name="40% - Accent1 77 2 3 2" xfId="12719" xr:uid="{36B7BE6C-6929-4483-B80D-0F46F0011F0A}"/>
    <cellStyle name="40% - Accent1 77 2 4" xfId="12720" xr:uid="{A1BB7A60-F709-40FB-AA1F-700F7A3C357E}"/>
    <cellStyle name="40% - Accent1 77 2 4 2" xfId="12721" xr:uid="{B6AAC123-4B23-4914-AC91-956B534884F5}"/>
    <cellStyle name="40% - Accent1 77 3" xfId="12722" xr:uid="{3CEB5D19-EB4B-45AC-A48E-A5AEE7EEED9C}"/>
    <cellStyle name="40% - Accent1 77 3 2" xfId="12723" xr:uid="{05B0B685-40CB-4EC5-8D5B-57AC2534C634}"/>
    <cellStyle name="40% - Accent1 77 3 2 2" xfId="12724" xr:uid="{CE8D76B7-0B04-4041-A987-6B4428C1B885}"/>
    <cellStyle name="40% - Accent1 77 3 3" xfId="12725" xr:uid="{9249A836-B398-4D31-BB74-54FCBEF6D5CF}"/>
    <cellStyle name="40% - Accent1 77 4" xfId="12726" xr:uid="{781E9021-0CF6-4673-97AB-2949DD33CA86}"/>
    <cellStyle name="40% - Accent1 77 4 2" xfId="12727" xr:uid="{D75CEB6D-32F9-4562-B0F2-A52309395AA7}"/>
    <cellStyle name="40% - Accent1 77 5" xfId="12728" xr:uid="{F9E5CFA0-E900-4787-A930-C17B900E6026}"/>
    <cellStyle name="40% - Accent1 77 5 2" xfId="12729" xr:uid="{346AEC42-B75E-49B9-B822-CECE1DF5B07E}"/>
    <cellStyle name="40% - Accent1 78" xfId="12730" xr:uid="{7F795714-5BF9-47F1-ACEB-475E07044D53}"/>
    <cellStyle name="40% - Accent1 78 2" xfId="12731" xr:uid="{A13ACACB-499E-4799-8F1E-22DBC0E020A7}"/>
    <cellStyle name="40% - Accent1 79" xfId="12732" xr:uid="{2148B187-6370-4179-AE73-9F295D66C841}"/>
    <cellStyle name="40% - Accent1 79 2" xfId="12733" xr:uid="{575980B1-C3BB-4782-A674-76FC001696EA}"/>
    <cellStyle name="40% - Accent1 8" xfId="557" xr:uid="{4D76960D-A51F-41B7-AD7F-AC8CE8249BCF}"/>
    <cellStyle name="40% - Accent1 8 10" xfId="1459" xr:uid="{470E0E92-4DAA-4549-8CB9-94AC564343E2}"/>
    <cellStyle name="40% - Accent1 8 2" xfId="12735" xr:uid="{7C684F59-D9A0-420A-8DAF-ECA12D16FD35}"/>
    <cellStyle name="40% - Accent1 8 2 2" xfId="12736" xr:uid="{F04F88B4-952A-4D22-9D05-B74777730249}"/>
    <cellStyle name="40% - Accent1 8 2 3" xfId="12737" xr:uid="{57485D35-AC6E-46BB-8451-3871A03CC08A}"/>
    <cellStyle name="40% - Accent1 8 2 4" xfId="12738" xr:uid="{C2342717-ACA2-495C-8226-EEE0B734BBAA}"/>
    <cellStyle name="40% - Accent1 8 3" xfId="12739" xr:uid="{26745290-2E75-4E65-A54A-C4B51C0C02DA}"/>
    <cellStyle name="40% - Accent1 8 4" xfId="12740" xr:uid="{BFAAE4FC-08B9-4A6C-958E-B67C68EC1019}"/>
    <cellStyle name="40% - Accent1 8 5" xfId="12741" xr:uid="{6D2EDB27-2DF8-46A7-B9DF-145E6822173F}"/>
    <cellStyle name="40% - Accent1 8 6" xfId="12742" xr:uid="{DB5B0F51-1C10-4130-8899-8766D7D22824}"/>
    <cellStyle name="40% - Accent1 8 7" xfId="12743" xr:uid="{2DC8A198-E066-4591-80E0-81B21EDE975A}"/>
    <cellStyle name="40% - Accent1 8 8" xfId="12744" xr:uid="{53F87AFE-FA05-4909-8231-8F5F313F5464}"/>
    <cellStyle name="40% - Accent1 8 9" xfId="12734" xr:uid="{5FD38982-73CB-4631-9099-81464DE4C3B4}"/>
    <cellStyle name="40% - Accent1 80" xfId="12745" xr:uid="{73D339C2-1C2F-4A12-8D4F-0705057B3018}"/>
    <cellStyle name="40% - Accent1 80 2" xfId="12746" xr:uid="{ADBDBD86-B6AC-4921-A237-AF010E9D60F5}"/>
    <cellStyle name="40% - Accent1 81" xfId="12747" xr:uid="{A4BAAFA9-6B36-4B30-8315-4ACC8AB0E7DA}"/>
    <cellStyle name="40% - Accent1 81 2" xfId="12748" xr:uid="{8BE644F7-C06D-4DDD-8885-A00DAABA3ED0}"/>
    <cellStyle name="40% - Accent1 81 2 2" xfId="12749" xr:uid="{8C6CFDA7-C776-4DDD-A1F0-6E3295B53BD6}"/>
    <cellStyle name="40% - Accent1 81 2 2 2" xfId="12750" xr:uid="{B027ECD5-DDD8-4A34-9236-BDC24BFA2A19}"/>
    <cellStyle name="40% - Accent1 81 2 2 2 2" xfId="12751" xr:uid="{03F0906F-D606-4CF9-BDD1-4193A0F62EBB}"/>
    <cellStyle name="40% - Accent1 81 2 2 3" xfId="12752" xr:uid="{4056F108-80BD-408F-AEBE-399621593943}"/>
    <cellStyle name="40% - Accent1 81 2 3" xfId="12753" xr:uid="{FFB7A50D-F0B1-4476-924F-3F79C95672B3}"/>
    <cellStyle name="40% - Accent1 81 2 3 2" xfId="12754" xr:uid="{6772F221-D07D-4DD4-9467-5E18ADB0CBA0}"/>
    <cellStyle name="40% - Accent1 81 2 4" xfId="12755" xr:uid="{5E861B25-7482-4176-9391-A2D1045242D0}"/>
    <cellStyle name="40% - Accent1 81 2 4 2" xfId="12756" xr:uid="{9AA421D5-7799-40A0-B621-3988FD4A6F24}"/>
    <cellStyle name="40% - Accent1 81 3" xfId="12757" xr:uid="{513BB89A-03C3-43D4-A4A8-56A592DE77E3}"/>
    <cellStyle name="40% - Accent1 81 3 2" xfId="12758" xr:uid="{E77A630A-FABE-4C08-8EE6-71A7733B9F8B}"/>
    <cellStyle name="40% - Accent1 81 3 2 2" xfId="12759" xr:uid="{57B443BF-8B81-425C-8719-ECF643F3B001}"/>
    <cellStyle name="40% - Accent1 81 3 3" xfId="12760" xr:uid="{FA171436-3216-4516-BBCF-52B0F557A22A}"/>
    <cellStyle name="40% - Accent1 81 4" xfId="12761" xr:uid="{76941F3C-E3F5-464E-A9CD-90F8B15C7AE5}"/>
    <cellStyle name="40% - Accent1 81 4 2" xfId="12762" xr:uid="{5C26E1B2-B715-42FC-B1BA-32BA2F49C175}"/>
    <cellStyle name="40% - Accent1 81 5" xfId="12763" xr:uid="{974C49A1-1897-44D5-B22A-D482909E484B}"/>
    <cellStyle name="40% - Accent1 81 5 2" xfId="12764" xr:uid="{C9BFD413-CEC7-461B-9D84-BD623E5FBB04}"/>
    <cellStyle name="40% - Accent1 82" xfId="12765" xr:uid="{19D68A49-1390-43D9-8B49-2E2BCFB5B9B4}"/>
    <cellStyle name="40% - Accent1 82 2" xfId="12766" xr:uid="{F1687E5F-11B0-4687-9F71-AFE77EB78612}"/>
    <cellStyle name="40% - Accent1 82 2 2" xfId="12767" xr:uid="{3B136953-B0A7-48DD-B544-484477B3B4A9}"/>
    <cellStyle name="40% - Accent1 82 2 2 2" xfId="12768" xr:uid="{2F0807A7-42C8-49D5-9C1E-DE08D3444813}"/>
    <cellStyle name="40% - Accent1 82 2 2 2 2" xfId="12769" xr:uid="{CF3D984F-3F1B-42E5-8266-AAD896183132}"/>
    <cellStyle name="40% - Accent1 82 2 2 3" xfId="12770" xr:uid="{20C705CD-999E-4308-991F-61B4D97294A2}"/>
    <cellStyle name="40% - Accent1 82 2 3" xfId="12771" xr:uid="{3D679E3E-D63C-40B8-9A0E-60DD4EC9B0BC}"/>
    <cellStyle name="40% - Accent1 82 2 3 2" xfId="12772" xr:uid="{581E2E25-E0AB-490B-9F7E-F5B566EF6A3A}"/>
    <cellStyle name="40% - Accent1 82 2 4" xfId="12773" xr:uid="{C25065BF-AEBA-40EC-B7B3-BC76BA0EED79}"/>
    <cellStyle name="40% - Accent1 82 2 4 2" xfId="12774" xr:uid="{969D541B-5F13-40EE-97CF-E777222B0C6A}"/>
    <cellStyle name="40% - Accent1 82 3" xfId="12775" xr:uid="{16B8F4A0-44D8-4DFA-9A67-52BD0FEAFF8E}"/>
    <cellStyle name="40% - Accent1 82 3 2" xfId="12776" xr:uid="{CC2CF79A-14A7-45D0-B51E-B25EFF60FC29}"/>
    <cellStyle name="40% - Accent1 82 3 2 2" xfId="12777" xr:uid="{D7D82A93-B0B5-4C72-B638-CB55F259F6AE}"/>
    <cellStyle name="40% - Accent1 82 3 3" xfId="12778" xr:uid="{13C72DAD-6C89-4910-A6F7-1E7FBC39D5F1}"/>
    <cellStyle name="40% - Accent1 82 4" xfId="12779" xr:uid="{ECB877D0-2A03-467D-A2BC-59F0C28CF2B6}"/>
    <cellStyle name="40% - Accent1 82 4 2" xfId="12780" xr:uid="{09CD0B15-1B78-4E94-B8FD-D3662B91C96B}"/>
    <cellStyle name="40% - Accent1 82 5" xfId="12781" xr:uid="{776F87BC-DAE3-4E22-AE0D-ADEC8C3212D8}"/>
    <cellStyle name="40% - Accent1 82 5 2" xfId="12782" xr:uid="{88596D3D-70E6-4FCA-BCB9-808855F7A3C2}"/>
    <cellStyle name="40% - Accent1 83" xfId="12783" xr:uid="{5E3C40BE-CE57-4130-A096-90D2D6515E5B}"/>
    <cellStyle name="40% - Accent1 83 2" xfId="12784" xr:uid="{1FEB0144-30A8-4981-AA2C-742B8A3A4B7A}"/>
    <cellStyle name="40% - Accent1 83 2 2" xfId="12785" xr:uid="{1D11DF60-D6F7-4E0E-9273-687D6F337A53}"/>
    <cellStyle name="40% - Accent1 83 2 2 2" xfId="12786" xr:uid="{B44A826E-DF4C-4DDA-9B86-BBCCDC8F4864}"/>
    <cellStyle name="40% - Accent1 83 2 2 2 2" xfId="12787" xr:uid="{A8ABAE7E-6DF4-4ECF-880A-8EEC05971BB5}"/>
    <cellStyle name="40% - Accent1 83 2 2 3" xfId="12788" xr:uid="{9548022A-F8EC-4087-B62A-837007C15EFF}"/>
    <cellStyle name="40% - Accent1 83 2 3" xfId="12789" xr:uid="{A8A19090-02F9-4425-B9D3-831FCB50E12A}"/>
    <cellStyle name="40% - Accent1 83 2 3 2" xfId="12790" xr:uid="{AEF65734-664D-4E70-96D4-96D330226CE9}"/>
    <cellStyle name="40% - Accent1 83 2 4" xfId="12791" xr:uid="{E3D3D1DB-1022-46DE-9593-5952B712706A}"/>
    <cellStyle name="40% - Accent1 83 2 4 2" xfId="12792" xr:uid="{7BB93C2C-2CAB-4414-9EE4-85BC3CD364FF}"/>
    <cellStyle name="40% - Accent1 83 3" xfId="12793" xr:uid="{F9ED073A-4E4F-4E4B-A0F6-2891FBBF1077}"/>
    <cellStyle name="40% - Accent1 83 3 2" xfId="12794" xr:uid="{E31F907A-261E-4233-8434-D5FC9B45BCA0}"/>
    <cellStyle name="40% - Accent1 83 3 2 2" xfId="12795" xr:uid="{F24CDA95-8D62-4847-B459-24698C2732BD}"/>
    <cellStyle name="40% - Accent1 83 3 3" xfId="12796" xr:uid="{798EBBDD-F712-4B3A-A0C0-CA4108904411}"/>
    <cellStyle name="40% - Accent1 83 4" xfId="12797" xr:uid="{99D05C1F-B5B0-4466-B401-76D344C63A8E}"/>
    <cellStyle name="40% - Accent1 83 4 2" xfId="12798" xr:uid="{B137FFA2-7F81-4B19-8A7F-4A29EAD32A25}"/>
    <cellStyle name="40% - Accent1 83 5" xfId="12799" xr:uid="{55E368D4-C24D-49A5-AFBD-0900C6E270BA}"/>
    <cellStyle name="40% - Accent1 83 5 2" xfId="12800" xr:uid="{F39DA3F2-1724-4051-BEB2-79DCBED7C81C}"/>
    <cellStyle name="40% - Accent1 84" xfId="12801" xr:uid="{B5FD4B1A-04E3-4E13-BE8D-E7DAD2C025CA}"/>
    <cellStyle name="40% - Accent1 84 2" xfId="12802" xr:uid="{706A939F-D84C-46ED-9EB8-245E446960A2}"/>
    <cellStyle name="40% - Accent1 84 2 2" xfId="12803" xr:uid="{72023EBB-D83C-4484-88FE-D4C77BB5D94C}"/>
    <cellStyle name="40% - Accent1 84 2 2 2" xfId="12804" xr:uid="{EBA79231-5E5D-4198-8F0E-52227E5BCC7F}"/>
    <cellStyle name="40% - Accent1 84 2 2 2 2" xfId="12805" xr:uid="{2F98ACC0-46C5-429A-AD10-021E052EE660}"/>
    <cellStyle name="40% - Accent1 84 2 2 3" xfId="12806" xr:uid="{236187E4-40A3-4B33-AA6F-8FE8F742B3A8}"/>
    <cellStyle name="40% - Accent1 84 2 3" xfId="12807" xr:uid="{1ACD6D6A-304A-44A4-8D5D-978DF37609D1}"/>
    <cellStyle name="40% - Accent1 84 2 3 2" xfId="12808" xr:uid="{65216283-8D03-441B-A2E4-68BFF1392BDC}"/>
    <cellStyle name="40% - Accent1 84 2 4" xfId="12809" xr:uid="{DF5E378E-F61A-4F5E-8E11-75563417149A}"/>
    <cellStyle name="40% - Accent1 84 2 4 2" xfId="12810" xr:uid="{6D3CE07E-7256-4A13-A970-3228E835A1BF}"/>
    <cellStyle name="40% - Accent1 84 3" xfId="12811" xr:uid="{BAE4B784-BC9B-4628-9AEA-2781AD059E4B}"/>
    <cellStyle name="40% - Accent1 84 3 2" xfId="12812" xr:uid="{733819DF-1422-4229-AD45-059B8BCDE186}"/>
    <cellStyle name="40% - Accent1 84 3 2 2" xfId="12813" xr:uid="{EEFDCFC7-BA1D-4ACE-868B-AEB45D0BBC7F}"/>
    <cellStyle name="40% - Accent1 84 3 3" xfId="12814" xr:uid="{4A773428-419A-42AF-BDFF-B6D1C5AA9C3C}"/>
    <cellStyle name="40% - Accent1 84 4" xfId="12815" xr:uid="{759A3CC9-54A3-4B7A-B050-7D7E2B07AB4C}"/>
    <cellStyle name="40% - Accent1 84 4 2" xfId="12816" xr:uid="{ABEF7682-BC19-47DD-98C0-CD27CA29566B}"/>
    <cellStyle name="40% - Accent1 84 5" xfId="12817" xr:uid="{11DB21F4-94ED-4CE7-BC69-4A5DFE8AB23E}"/>
    <cellStyle name="40% - Accent1 84 5 2" xfId="12818" xr:uid="{770B82F5-D529-4A3C-B0C4-4193822D128B}"/>
    <cellStyle name="40% - Accent1 85" xfId="12819" xr:uid="{5E0D168B-5D92-4067-9929-1F4A2258A0D5}"/>
    <cellStyle name="40% - Accent1 85 2" xfId="12820" xr:uid="{0A42BEE2-B7DD-4EC1-885B-87604606EE16}"/>
    <cellStyle name="40% - Accent1 85 2 2" xfId="12821" xr:uid="{E685D3AE-8E08-406B-8FCE-819B5ACA327D}"/>
    <cellStyle name="40% - Accent1 85 2 2 2" xfId="12822" xr:uid="{C03BA6ED-6D84-4EF1-AD49-D241FB77F01B}"/>
    <cellStyle name="40% - Accent1 85 2 2 2 2" xfId="12823" xr:uid="{6280A88A-C145-49CE-95A3-4E45502EFB0F}"/>
    <cellStyle name="40% - Accent1 85 2 2 3" xfId="12824" xr:uid="{35753556-DF4B-4D1C-8EAA-B84F02138DB2}"/>
    <cellStyle name="40% - Accent1 85 2 3" xfId="12825" xr:uid="{A2AF0A3E-1C8D-41BF-8042-15E9457F1140}"/>
    <cellStyle name="40% - Accent1 85 2 3 2" xfId="12826" xr:uid="{7F44FA1C-0CFC-474A-99BF-DD109D168C56}"/>
    <cellStyle name="40% - Accent1 85 2 4" xfId="12827" xr:uid="{4F32CBB3-BDA9-45E6-A71E-CBEADEECF5F7}"/>
    <cellStyle name="40% - Accent1 85 2 4 2" xfId="12828" xr:uid="{16F2AB2F-D3D2-4788-A9AB-5DBA243C2A3F}"/>
    <cellStyle name="40% - Accent1 85 3" xfId="12829" xr:uid="{84F29413-FC3A-4701-B845-5F6E81349993}"/>
    <cellStyle name="40% - Accent1 85 3 2" xfId="12830" xr:uid="{8DE98D5C-4EB8-492B-BE4F-2D8D88402A5D}"/>
    <cellStyle name="40% - Accent1 85 3 2 2" xfId="12831" xr:uid="{A832D790-2CB2-4093-BA33-E441A7D2DE8C}"/>
    <cellStyle name="40% - Accent1 85 3 3" xfId="12832" xr:uid="{5264DD22-478B-41B2-B5E3-368026935F83}"/>
    <cellStyle name="40% - Accent1 85 4" xfId="12833" xr:uid="{4E210C6B-A1F5-4A66-9B55-5000A97D41A2}"/>
    <cellStyle name="40% - Accent1 85 4 2" xfId="12834" xr:uid="{836D72EA-787A-4ED3-8106-B2B5FEFCC436}"/>
    <cellStyle name="40% - Accent1 85 5" xfId="12835" xr:uid="{5C7BB98B-1D1D-469B-97C1-991A525CC953}"/>
    <cellStyle name="40% - Accent1 85 5 2" xfId="12836" xr:uid="{E681DF75-FEE8-4B39-9A44-CBE889D7D5C2}"/>
    <cellStyle name="40% - Accent1 86" xfId="12837" xr:uid="{9CCE8FC6-86BC-4D73-832A-B781F6EC9364}"/>
    <cellStyle name="40% - Accent1 86 2" xfId="12838" xr:uid="{21108438-6AD4-4BFA-97DC-8CDEFE7AC971}"/>
    <cellStyle name="40% - Accent1 86 2 2" xfId="12839" xr:uid="{26A3574F-4992-4D04-9666-8180A466CF25}"/>
    <cellStyle name="40% - Accent1 86 2 2 2" xfId="12840" xr:uid="{B494ACCD-416D-4374-A631-1935DE08F793}"/>
    <cellStyle name="40% - Accent1 86 2 2 2 2" xfId="12841" xr:uid="{D311BCB4-183B-49AD-9A1C-22FF587ED1B8}"/>
    <cellStyle name="40% - Accent1 86 2 2 3" xfId="12842" xr:uid="{1491A3B8-FAEE-48D2-B017-87FC69C8A0EA}"/>
    <cellStyle name="40% - Accent1 86 2 3" xfId="12843" xr:uid="{F750ACDE-0648-4358-93BB-7DBC9209401E}"/>
    <cellStyle name="40% - Accent1 86 2 3 2" xfId="12844" xr:uid="{092A0900-38F8-478F-BEBE-D68DD103C6FC}"/>
    <cellStyle name="40% - Accent1 86 2 4" xfId="12845" xr:uid="{B369BAE3-267B-456E-8515-38AE995C801C}"/>
    <cellStyle name="40% - Accent1 86 2 4 2" xfId="12846" xr:uid="{2E232570-34CA-47B9-B7B4-209D284D12CB}"/>
    <cellStyle name="40% - Accent1 86 3" xfId="12847" xr:uid="{B72E2036-D5BB-4926-87B7-3A2C864506AD}"/>
    <cellStyle name="40% - Accent1 86 3 2" xfId="12848" xr:uid="{67028271-D533-46BD-8D3B-FB5D222DE98E}"/>
    <cellStyle name="40% - Accent1 86 3 2 2" xfId="12849" xr:uid="{53A4E825-3798-4AEB-9AEB-7F0C044F802F}"/>
    <cellStyle name="40% - Accent1 86 3 3" xfId="12850" xr:uid="{32FCCFB6-93A7-41F3-A3D5-B5EC73F07FD8}"/>
    <cellStyle name="40% - Accent1 86 4" xfId="12851" xr:uid="{84EAF464-3CEF-4DA8-A50B-2E8AACCB14AD}"/>
    <cellStyle name="40% - Accent1 86 4 2" xfId="12852" xr:uid="{952A0DF4-6063-47FA-963F-C074239CFF8F}"/>
    <cellStyle name="40% - Accent1 86 5" xfId="12853" xr:uid="{D3D477B9-B892-4A87-9E65-D86F32C427E4}"/>
    <cellStyle name="40% - Accent1 86 5 2" xfId="12854" xr:uid="{8F6603B9-A7DA-4B45-9672-B19729FD24D0}"/>
    <cellStyle name="40% - Accent1 87" xfId="12855" xr:uid="{35BC8D22-F90B-43FE-93B4-0FD343240593}"/>
    <cellStyle name="40% - Accent1 87 2" xfId="12856" xr:uid="{8947EBD6-81F2-4A0D-ACA6-C5DEC7206189}"/>
    <cellStyle name="40% - Accent1 87 2 2" xfId="12857" xr:uid="{63A93C8D-C3CD-4466-B44F-085BEA823916}"/>
    <cellStyle name="40% - Accent1 87 2 2 2" xfId="12858" xr:uid="{5015A319-BAAE-410A-A0BC-5DFF35051E74}"/>
    <cellStyle name="40% - Accent1 87 2 2 2 2" xfId="12859" xr:uid="{95FC8CBB-D28A-42FA-B7A0-225195BC7F79}"/>
    <cellStyle name="40% - Accent1 87 2 2 3" xfId="12860" xr:uid="{E4F732B4-87F1-4686-8AA6-F52EFD566F25}"/>
    <cellStyle name="40% - Accent1 87 2 3" xfId="12861" xr:uid="{4F551E79-6992-4031-89B9-611E708FBD42}"/>
    <cellStyle name="40% - Accent1 87 2 3 2" xfId="12862" xr:uid="{660439F9-BD93-4684-8CCB-2B7E762E413F}"/>
    <cellStyle name="40% - Accent1 87 2 4" xfId="12863" xr:uid="{DAC9A3AD-D703-40FD-960D-ECD599A6E4CC}"/>
    <cellStyle name="40% - Accent1 87 2 4 2" xfId="12864" xr:uid="{87013AF0-D443-4C03-870A-102CCA3E2118}"/>
    <cellStyle name="40% - Accent1 87 3" xfId="12865" xr:uid="{44FB27DD-E1A0-45B0-B39D-C17F8B023F49}"/>
    <cellStyle name="40% - Accent1 87 3 2" xfId="12866" xr:uid="{36A22187-92EA-4742-9E97-180AC5470522}"/>
    <cellStyle name="40% - Accent1 87 3 2 2" xfId="12867" xr:uid="{3490D71B-C05A-4F21-B6A5-F63EAF988B17}"/>
    <cellStyle name="40% - Accent1 87 3 3" xfId="12868" xr:uid="{B4CDB873-D162-4152-B2FF-876C65D6D80A}"/>
    <cellStyle name="40% - Accent1 87 4" xfId="12869" xr:uid="{BCF59D03-770E-438A-807F-5C0DA7D8BFFF}"/>
    <cellStyle name="40% - Accent1 87 4 2" xfId="12870" xr:uid="{9E557CC6-ADA8-4591-8849-0522C2036DFC}"/>
    <cellStyle name="40% - Accent1 87 5" xfId="12871" xr:uid="{19162F81-4F65-4285-A7B4-39ED4B2B5415}"/>
    <cellStyle name="40% - Accent1 87 5 2" xfId="12872" xr:uid="{1ED5F1BA-6A57-4419-A00F-BA46CEDA3EBE}"/>
    <cellStyle name="40% - Accent1 88" xfId="12873" xr:uid="{C8F2F510-CE07-43AA-B4B9-D4E420160630}"/>
    <cellStyle name="40% - Accent1 88 2" xfId="12874" xr:uid="{C93D721C-B064-4AB6-93ED-329FC38C4173}"/>
    <cellStyle name="40% - Accent1 88 2 2" xfId="12875" xr:uid="{F6BCBDA8-1218-40A0-83E7-8C775536FDFD}"/>
    <cellStyle name="40% - Accent1 88 2 2 2" xfId="12876" xr:uid="{233DCE27-8E66-413B-A20C-98C6D3C3D63A}"/>
    <cellStyle name="40% - Accent1 88 2 2 2 2" xfId="12877" xr:uid="{8CDDEDB0-878B-46CB-B981-0C03B0D01549}"/>
    <cellStyle name="40% - Accent1 88 2 2 3" xfId="12878" xr:uid="{F337997D-5668-4954-BD35-135B6CCDF443}"/>
    <cellStyle name="40% - Accent1 88 2 3" xfId="12879" xr:uid="{0A15A662-95A9-468D-B7D0-D6A7437A1D88}"/>
    <cellStyle name="40% - Accent1 88 2 3 2" xfId="12880" xr:uid="{9F439515-FC90-455A-A51B-F74F78044756}"/>
    <cellStyle name="40% - Accent1 88 2 4" xfId="12881" xr:uid="{E5D2C1C2-1FEF-48F8-ABD9-CB593F338409}"/>
    <cellStyle name="40% - Accent1 88 2 4 2" xfId="12882" xr:uid="{EBBB2E30-2AE6-45E0-9FBA-308E7A6A9367}"/>
    <cellStyle name="40% - Accent1 88 3" xfId="12883" xr:uid="{3B4E3D48-3574-48EF-9B9E-DDB644B80B3D}"/>
    <cellStyle name="40% - Accent1 88 3 2" xfId="12884" xr:uid="{70B9B76A-852F-425B-A853-38F119815884}"/>
    <cellStyle name="40% - Accent1 88 3 2 2" xfId="12885" xr:uid="{DC055CDA-3B10-46D8-BDEA-A8A3201D743F}"/>
    <cellStyle name="40% - Accent1 88 3 3" xfId="12886" xr:uid="{00C51011-5F6B-4529-98AE-0E64156ADD0C}"/>
    <cellStyle name="40% - Accent1 88 4" xfId="12887" xr:uid="{718A572D-20AB-408D-ACD9-99AD4FAAB7F1}"/>
    <cellStyle name="40% - Accent1 88 4 2" xfId="12888" xr:uid="{62E7406C-EF98-4DFA-B8DB-05CF26EDC0C6}"/>
    <cellStyle name="40% - Accent1 88 5" xfId="12889" xr:uid="{9349DC14-16DA-465D-BE6A-E3623DF83442}"/>
    <cellStyle name="40% - Accent1 88 5 2" xfId="12890" xr:uid="{F646E65C-205F-47C7-8642-39F6825C6BA5}"/>
    <cellStyle name="40% - Accent1 89" xfId="12891" xr:uid="{7761D2B2-A939-4FAF-A4CB-F180DB1C6C16}"/>
    <cellStyle name="40% - Accent1 89 2" xfId="12892" xr:uid="{5351A3EF-D8BC-45C0-9CBE-C4F2F05C57B2}"/>
    <cellStyle name="40% - Accent1 89 2 2" xfId="12893" xr:uid="{F15CA8F3-09FB-42D3-9FF1-462CE6AE9810}"/>
    <cellStyle name="40% - Accent1 89 2 2 2" xfId="12894" xr:uid="{08221167-3E3B-43EB-BC62-BA954F90763D}"/>
    <cellStyle name="40% - Accent1 89 2 2 2 2" xfId="12895" xr:uid="{AD781FFD-76B0-4AA8-864A-2D76B51913E6}"/>
    <cellStyle name="40% - Accent1 89 2 2 3" xfId="12896" xr:uid="{402C3384-E705-41C4-A6A6-40223AB4CDCE}"/>
    <cellStyle name="40% - Accent1 89 2 3" xfId="12897" xr:uid="{120BE3CE-4D9D-4F89-BF3D-5958A027081C}"/>
    <cellStyle name="40% - Accent1 89 2 3 2" xfId="12898" xr:uid="{1DE7DDD2-9279-4612-B128-9585D2D117E1}"/>
    <cellStyle name="40% - Accent1 89 2 4" xfId="12899" xr:uid="{E5470588-B1A9-4827-B439-54A662042CD2}"/>
    <cellStyle name="40% - Accent1 89 2 4 2" xfId="12900" xr:uid="{C50F47F3-1103-4455-AC35-8B667E091FB7}"/>
    <cellStyle name="40% - Accent1 89 3" xfId="12901" xr:uid="{A0FCA398-D8DA-4735-B608-02B00716899C}"/>
    <cellStyle name="40% - Accent1 89 3 2" xfId="12902" xr:uid="{377C992A-1233-455E-BAB6-D24AB4E5052D}"/>
    <cellStyle name="40% - Accent1 89 3 2 2" xfId="12903" xr:uid="{115167FE-32FA-4235-BA46-2B97C5B9F36D}"/>
    <cellStyle name="40% - Accent1 89 3 3" xfId="12904" xr:uid="{6F11D965-608D-4966-A417-AAB4A53103EB}"/>
    <cellStyle name="40% - Accent1 89 4" xfId="12905" xr:uid="{0CC791A4-43EF-47F7-821F-045A7AD6569C}"/>
    <cellStyle name="40% - Accent1 89 4 2" xfId="12906" xr:uid="{7EAA2C4D-7A87-444E-962B-0DACF1FDE549}"/>
    <cellStyle name="40% - Accent1 89 5" xfId="12907" xr:uid="{F1CF2C4B-35D2-4B83-BF8F-24C4EE5F7273}"/>
    <cellStyle name="40% - Accent1 89 5 2" xfId="12908" xr:uid="{56F208C9-078B-47E6-8470-F673AE946E2B}"/>
    <cellStyle name="40% - Accent1 9" xfId="558" xr:uid="{36CA4BEB-9F93-4745-9632-301DB8303C66}"/>
    <cellStyle name="40% - Accent1 9 2" xfId="12910" xr:uid="{F66E152F-D854-4F50-BF97-948D9ECF9758}"/>
    <cellStyle name="40% - Accent1 9 2 2" xfId="12911" xr:uid="{0F94C855-0E77-415F-B0B9-C0643E491384}"/>
    <cellStyle name="40% - Accent1 9 2 3" xfId="12912" xr:uid="{F074DBDF-1971-4C2F-8C63-B50F95EB1CFA}"/>
    <cellStyle name="40% - Accent1 9 2 4" xfId="12913" xr:uid="{4EAF4B58-E242-4754-B4EF-33873570C93B}"/>
    <cellStyle name="40% - Accent1 9 3" xfId="12914" xr:uid="{4F40C47D-2CC7-49E6-95C2-A0C5803D6576}"/>
    <cellStyle name="40% - Accent1 9 4" xfId="12915" xr:uid="{E801152B-3F56-43C4-8544-C9404633E460}"/>
    <cellStyle name="40% - Accent1 9 5" xfId="12916" xr:uid="{A7EC0F31-202B-456A-9EB2-EEAB96175864}"/>
    <cellStyle name="40% - Accent1 9 6" xfId="12917" xr:uid="{DB49E3EB-4980-4AF0-9377-3C3CC2E1A590}"/>
    <cellStyle name="40% - Accent1 9 7" xfId="12918" xr:uid="{32253521-ADC0-4D90-85AC-CA5D0442EAD6}"/>
    <cellStyle name="40% - Accent1 9 8" xfId="12909" xr:uid="{748DB030-EF29-493D-9984-2B3B204537D9}"/>
    <cellStyle name="40% - Accent1 9 9" xfId="1460" xr:uid="{38BBFAFB-CDCA-4D46-9C1A-7BC7D9539DF6}"/>
    <cellStyle name="40% - Accent1 90" xfId="12919" xr:uid="{E8773824-7085-4EA3-A214-CA3708DA6933}"/>
    <cellStyle name="40% - Accent1 90 2" xfId="12920" xr:uid="{AECE285D-BEEC-4E96-B3B8-301AB95255A9}"/>
    <cellStyle name="40% - Accent1 90 2 2" xfId="12921" xr:uid="{26175310-205A-4E06-AA23-56E836E47B2F}"/>
    <cellStyle name="40% - Accent1 90 2 2 2" xfId="12922" xr:uid="{9BF2F1D8-FDBB-4D21-BE52-B6D7104A4AB1}"/>
    <cellStyle name="40% - Accent1 90 2 2 2 2" xfId="12923" xr:uid="{C765EB49-259E-4A1F-8CCA-04AFC80FD399}"/>
    <cellStyle name="40% - Accent1 90 2 2 3" xfId="12924" xr:uid="{391F4CA4-D888-4F5D-8A37-B063FD5C345D}"/>
    <cellStyle name="40% - Accent1 90 2 3" xfId="12925" xr:uid="{347FD2E1-466C-405F-97B4-E8932105AD55}"/>
    <cellStyle name="40% - Accent1 90 2 3 2" xfId="12926" xr:uid="{7F6AFF87-956D-4C3D-B673-56DBABFCE886}"/>
    <cellStyle name="40% - Accent1 90 2 4" xfId="12927" xr:uid="{2745BD5E-2AE8-4763-B2FB-7744AFEA6314}"/>
    <cellStyle name="40% - Accent1 90 2 4 2" xfId="12928" xr:uid="{BE4316D7-7439-4EFE-AEAC-4477F4F6DE6E}"/>
    <cellStyle name="40% - Accent1 90 3" xfId="12929" xr:uid="{8D5D5627-5535-4CED-A62A-2DB05C2532B1}"/>
    <cellStyle name="40% - Accent1 90 3 2" xfId="12930" xr:uid="{2EA9F54C-A7B6-4C1E-B7C4-4B91E91B4B80}"/>
    <cellStyle name="40% - Accent1 90 3 2 2" xfId="12931" xr:uid="{D162CC20-C3DB-404E-A79A-DE2F9BC2D6E2}"/>
    <cellStyle name="40% - Accent1 90 3 3" xfId="12932" xr:uid="{B4760189-9975-4BB0-A924-4B9B75FE5890}"/>
    <cellStyle name="40% - Accent1 90 4" xfId="12933" xr:uid="{92F1690D-B342-48E5-AB21-8420216A80AC}"/>
    <cellStyle name="40% - Accent1 90 4 2" xfId="12934" xr:uid="{6340E1F8-5FA8-4C82-8CEB-0277FEF2921C}"/>
    <cellStyle name="40% - Accent1 90 5" xfId="12935" xr:uid="{29035CDF-F3AE-4697-B0B0-0F5C9AC7C317}"/>
    <cellStyle name="40% - Accent1 90 5 2" xfId="12936" xr:uid="{8BDCDE45-7A1C-4636-8219-BE1B2B0164F5}"/>
    <cellStyle name="40% - Accent1 91" xfId="12937" xr:uid="{CB8D0265-CB2F-4F52-87AB-F76AB43AAE61}"/>
    <cellStyle name="40% - Accent1 91 2" xfId="12938" xr:uid="{14DE898C-F015-4F9E-9EDF-68B83803F24D}"/>
    <cellStyle name="40% - Accent1 91 2 2" xfId="12939" xr:uid="{1032134C-2EB4-4A4C-9BEA-AFA458F4D5C8}"/>
    <cellStyle name="40% - Accent1 91 2 2 2" xfId="12940" xr:uid="{22FF7C4A-7906-49E1-9144-7F73B258188A}"/>
    <cellStyle name="40% - Accent1 91 2 2 2 2" xfId="12941" xr:uid="{CBD5BB9C-1058-40DF-AB21-E6F229220DFA}"/>
    <cellStyle name="40% - Accent1 91 2 2 3" xfId="12942" xr:uid="{E53A3654-2832-49A1-93CC-2FD91918FDD3}"/>
    <cellStyle name="40% - Accent1 91 2 3" xfId="12943" xr:uid="{3CE2E36A-83ED-4353-94C9-E815B8E8C15C}"/>
    <cellStyle name="40% - Accent1 91 2 3 2" xfId="12944" xr:uid="{23EA0D70-D50D-40BA-BFBC-D9401D62E8F9}"/>
    <cellStyle name="40% - Accent1 91 2 4" xfId="12945" xr:uid="{12ECBA17-F301-4271-AF97-DD2E3CD40968}"/>
    <cellStyle name="40% - Accent1 91 2 4 2" xfId="12946" xr:uid="{9664A0BC-476E-4067-9591-6C202740F38D}"/>
    <cellStyle name="40% - Accent1 91 3" xfId="12947" xr:uid="{E3D484BE-3016-4183-8ADD-0D65B251B3BD}"/>
    <cellStyle name="40% - Accent1 91 3 2" xfId="12948" xr:uid="{46B2FC5B-E2CE-41A4-BCF0-5444CD052DE2}"/>
    <cellStyle name="40% - Accent1 91 3 2 2" xfId="12949" xr:uid="{F599B25E-8C19-4915-9683-7E185FB8445F}"/>
    <cellStyle name="40% - Accent1 91 3 3" xfId="12950" xr:uid="{041752BA-D75B-402E-BAF8-9F315595E25D}"/>
    <cellStyle name="40% - Accent1 91 4" xfId="12951" xr:uid="{2F551C40-43B5-4DEA-A11E-20BDE0C832AC}"/>
    <cellStyle name="40% - Accent1 91 4 2" xfId="12952" xr:uid="{7E53FAC4-63CF-40BF-AC0D-ABDA0CCAA6A2}"/>
    <cellStyle name="40% - Accent1 91 5" xfId="12953" xr:uid="{E0222950-FF48-4F89-898E-AB59383AEC14}"/>
    <cellStyle name="40% - Accent1 91 5 2" xfId="12954" xr:uid="{51CC7BA5-1FAC-4E53-8028-150E5EDCCD8D}"/>
    <cellStyle name="40% - Accent1 92" xfId="12955" xr:uid="{D325EEBB-BA82-4F60-B8D1-60644DDE4768}"/>
    <cellStyle name="40% - Accent1 92 2" xfId="12956" xr:uid="{1754244A-ECA3-4EA5-B2CF-F582D0C449A1}"/>
    <cellStyle name="40% - Accent1 93" xfId="12957" xr:uid="{D9510169-BA7D-4AA2-94A6-534CACA58976}"/>
    <cellStyle name="40% - Accent1 93 2" xfId="12958" xr:uid="{D1F114C0-13C6-4644-8555-D4160BE34799}"/>
    <cellStyle name="40% - Accent1 93 2 2" xfId="12959" xr:uid="{E09E9C03-F73A-4A3F-9AD1-00465A543D2C}"/>
    <cellStyle name="40% - Accent1 93 2 2 2" xfId="12960" xr:uid="{0B6EEF3D-FC63-47FF-9435-2AC9B4AAFBF2}"/>
    <cellStyle name="40% - Accent1 93 2 2 2 2" xfId="12961" xr:uid="{F21F8E9A-0A8D-4E63-8545-7B1A7CF35478}"/>
    <cellStyle name="40% - Accent1 93 2 2 3" xfId="12962" xr:uid="{76A94292-7B82-48E8-96DB-06F61034CBC0}"/>
    <cellStyle name="40% - Accent1 93 2 3" xfId="12963" xr:uid="{7A608B66-6A02-46C5-8E43-0BE811C22674}"/>
    <cellStyle name="40% - Accent1 93 2 3 2" xfId="12964" xr:uid="{FD2C8E5E-738E-4A63-8F78-DAB5892E7916}"/>
    <cellStyle name="40% - Accent1 93 2 4" xfId="12965" xr:uid="{F50A6986-6E5C-4828-A64F-7EEE3B13BBB4}"/>
    <cellStyle name="40% - Accent1 93 2 4 2" xfId="12966" xr:uid="{359C4F68-D225-4527-A5CF-57D090254975}"/>
    <cellStyle name="40% - Accent1 93 3" xfId="12967" xr:uid="{D0BD32D4-0B31-4927-90D1-CA65B1E6833E}"/>
    <cellStyle name="40% - Accent1 93 3 2" xfId="12968" xr:uid="{CBDE6D3C-769C-4087-9A87-BD6986FA04FC}"/>
    <cellStyle name="40% - Accent1 93 3 2 2" xfId="12969" xr:uid="{ED85E564-7D5D-4DA0-B70C-4EE18CC5C8FB}"/>
    <cellStyle name="40% - Accent1 93 3 3" xfId="12970" xr:uid="{07626DEC-F76E-4A98-B9BF-74E9A1870DE9}"/>
    <cellStyle name="40% - Accent1 93 4" xfId="12971" xr:uid="{3FEA94DB-70D9-4F91-8B75-767F11646456}"/>
    <cellStyle name="40% - Accent1 93 4 2" xfId="12972" xr:uid="{A67F5B39-17E0-4130-B0E3-2655BE337BE7}"/>
    <cellStyle name="40% - Accent1 93 5" xfId="12973" xr:uid="{9E94CB83-BF7A-47BB-894F-1F52D5C4AA2D}"/>
    <cellStyle name="40% - Accent1 93 5 2" xfId="12974" xr:uid="{D1BCCFB9-950F-4BCB-85DF-445EABE1E5EB}"/>
    <cellStyle name="40% - Accent1 94" xfId="12975" xr:uid="{2E5DA2EF-3A64-4E6C-B264-90F600434F6A}"/>
    <cellStyle name="40% - Accent1 94 2" xfId="12976" xr:uid="{9F179F33-F6BF-441C-B2E3-FAE838C687B4}"/>
    <cellStyle name="40% - Accent1 94 2 2" xfId="12977" xr:uid="{EE5E0A80-23B1-4682-9814-1D56FA8B0303}"/>
    <cellStyle name="40% - Accent1 94 2 2 2" xfId="12978" xr:uid="{6059D867-F39E-4D9E-AEAC-0995AD4D34C1}"/>
    <cellStyle name="40% - Accent1 94 2 2 2 2" xfId="12979" xr:uid="{F46B1FBF-D284-4777-BD90-B8AFB6CEC7D2}"/>
    <cellStyle name="40% - Accent1 94 2 2 3" xfId="12980" xr:uid="{86425FFA-9CE1-436A-836C-B43DF11C7F35}"/>
    <cellStyle name="40% - Accent1 94 2 3" xfId="12981" xr:uid="{EFCF57C2-A4F4-4762-A995-0827F2989D2B}"/>
    <cellStyle name="40% - Accent1 94 2 3 2" xfId="12982" xr:uid="{9FAF0A0A-9DA4-4B65-A9E1-A73AF3EB58E1}"/>
    <cellStyle name="40% - Accent1 94 2 4" xfId="12983" xr:uid="{4F3109EE-4BFD-44F4-8766-97F7A02FB421}"/>
    <cellStyle name="40% - Accent1 94 2 4 2" xfId="12984" xr:uid="{058C7C09-EC5B-497F-8D75-CD121D1584A0}"/>
    <cellStyle name="40% - Accent1 94 3" xfId="12985" xr:uid="{70A7E321-5818-4690-99DF-2200CAAD2059}"/>
    <cellStyle name="40% - Accent1 94 3 2" xfId="12986" xr:uid="{0F938BBB-8393-4FFC-A3FE-0B3E7FFA3AEE}"/>
    <cellStyle name="40% - Accent1 94 3 2 2" xfId="12987" xr:uid="{BFFA0197-AC0D-4248-8FD3-B14E05E2E408}"/>
    <cellStyle name="40% - Accent1 94 3 3" xfId="12988" xr:uid="{85AFA83E-F9DF-49C0-8875-0E025FCF5259}"/>
    <cellStyle name="40% - Accent1 94 4" xfId="12989" xr:uid="{7509C4CF-C925-4CF7-8F1E-1DAA1A8065B1}"/>
    <cellStyle name="40% - Accent1 94 4 2" xfId="12990" xr:uid="{E9115B53-18B7-4817-949F-BBC0A5EF890F}"/>
    <cellStyle name="40% - Accent1 94 5" xfId="12991" xr:uid="{883E8908-6D70-4EC9-9A6B-C46862B7A4F6}"/>
    <cellStyle name="40% - Accent1 94 5 2" xfId="12992" xr:uid="{CC533AC8-C075-4BBC-8077-FD42379B5D78}"/>
    <cellStyle name="40% - Accent1 95" xfId="12993" xr:uid="{04E46004-2336-4835-960B-4A04C11D9CF7}"/>
    <cellStyle name="40% - Accent1 95 2" xfId="12994" xr:uid="{488DABBF-0531-4EEA-8D1F-CF01A7B53D81}"/>
    <cellStyle name="40% - Accent1 95 2 2" xfId="12995" xr:uid="{A1B45EC1-3BD7-403C-B6E9-4BEA9BAA5349}"/>
    <cellStyle name="40% - Accent1 95 2 2 2" xfId="12996" xr:uid="{79FC1E72-86CB-43DB-B2CB-D86C5A4AEF30}"/>
    <cellStyle name="40% - Accent1 95 2 2 2 2" xfId="12997" xr:uid="{D006F7AD-9EA3-40D0-8A14-0797E6AAC64F}"/>
    <cellStyle name="40% - Accent1 95 2 2 3" xfId="12998" xr:uid="{164DB299-5ED4-45AC-B361-3CFBDA718921}"/>
    <cellStyle name="40% - Accent1 95 2 3" xfId="12999" xr:uid="{43C4B0F6-3808-412A-90E9-0B0B653A9200}"/>
    <cellStyle name="40% - Accent1 95 2 3 2" xfId="13000" xr:uid="{56F89D74-4BDB-4852-AC77-940AB076BEFD}"/>
    <cellStyle name="40% - Accent1 95 2 4" xfId="13001" xr:uid="{666E4F13-0B45-4751-9282-E617AAFDBD6B}"/>
    <cellStyle name="40% - Accent1 95 2 4 2" xfId="13002" xr:uid="{4A774B07-A610-46D9-9667-5D466891B96B}"/>
    <cellStyle name="40% - Accent1 95 3" xfId="13003" xr:uid="{51700132-9F87-4561-BDD9-FE9AB674BE21}"/>
    <cellStyle name="40% - Accent1 95 3 2" xfId="13004" xr:uid="{F5F5A7D3-02FB-434B-BD43-BDDDE2129E01}"/>
    <cellStyle name="40% - Accent1 95 3 2 2" xfId="13005" xr:uid="{4B1D762C-99A6-459A-9E3D-DAEBDF2E8241}"/>
    <cellStyle name="40% - Accent1 95 3 3" xfId="13006" xr:uid="{B69C7CBA-483C-422F-BCBC-1EE41BC6A68F}"/>
    <cellStyle name="40% - Accent1 95 4" xfId="13007" xr:uid="{106D67F4-2E1B-46B2-BC39-89055A34E765}"/>
    <cellStyle name="40% - Accent1 95 4 2" xfId="13008" xr:uid="{67C9CAF9-0028-4E2F-A7DF-9DAD6597877D}"/>
    <cellStyle name="40% - Accent1 95 5" xfId="13009" xr:uid="{775F6D13-2559-492F-887F-3B5EF0730035}"/>
    <cellStyle name="40% - Accent1 95 5 2" xfId="13010" xr:uid="{AFF94838-095D-4E71-AB0F-F7079BAEFC1E}"/>
    <cellStyle name="40% - Accent1 96" xfId="13011" xr:uid="{6D872CF0-634A-4637-9B77-06F3EFC97249}"/>
    <cellStyle name="40% - Accent1 96 2" xfId="13012" xr:uid="{BF1753BB-8D2E-4E13-B094-1D901780C1B0}"/>
    <cellStyle name="40% - Accent1 97" xfId="13013" xr:uid="{580016A4-3209-4B09-BA44-CFE69DBCA6C5}"/>
    <cellStyle name="40% - Accent1 97 2" xfId="13014" xr:uid="{0CF5C1FE-8721-4F7A-924A-FDB70AD0EB81}"/>
    <cellStyle name="40% - Accent1 97 2 2" xfId="13015" xr:uid="{F59E1297-7F5A-4AD8-B844-407150F1A376}"/>
    <cellStyle name="40% - Accent1 97 2 2 2" xfId="13016" xr:uid="{FB537ABB-0984-4B9C-B899-D6906F7396BF}"/>
    <cellStyle name="40% - Accent1 97 2 2 2 2" xfId="13017" xr:uid="{9D217F9F-7602-42B9-9DC8-9AED5F180E40}"/>
    <cellStyle name="40% - Accent1 97 2 2 3" xfId="13018" xr:uid="{0394F457-BAF6-4C53-86EA-FC23F4034CF0}"/>
    <cellStyle name="40% - Accent1 97 2 3" xfId="13019" xr:uid="{F31D1B70-FB09-475C-A33A-76BDFD61A7F5}"/>
    <cellStyle name="40% - Accent1 97 2 3 2" xfId="13020" xr:uid="{01760494-AB40-40FC-8F9F-7C5ACAE1C8E1}"/>
    <cellStyle name="40% - Accent1 97 2 4" xfId="13021" xr:uid="{8D427BDC-26E2-4806-BDE7-D96A2F3AE5B7}"/>
    <cellStyle name="40% - Accent1 97 2 4 2" xfId="13022" xr:uid="{5B4E1071-1342-4CBD-BAB3-93087116987F}"/>
    <cellStyle name="40% - Accent1 97 3" xfId="13023" xr:uid="{F8C257F3-7637-41FF-A6F9-367F82AEAD7E}"/>
    <cellStyle name="40% - Accent1 97 3 2" xfId="13024" xr:uid="{63116CEC-6EA0-4D0D-8EBE-C6F42CADBE55}"/>
    <cellStyle name="40% - Accent1 97 3 2 2" xfId="13025" xr:uid="{B9B42CCE-A8F6-4C62-A3D8-7ECEEDEA4B86}"/>
    <cellStyle name="40% - Accent1 97 3 3" xfId="13026" xr:uid="{D234C900-1DE8-40DC-96F3-FBB6F8FBAB92}"/>
    <cellStyle name="40% - Accent1 97 4" xfId="13027" xr:uid="{F1287422-58EE-4C9D-8601-939B8E439885}"/>
    <cellStyle name="40% - Accent1 97 4 2" xfId="13028" xr:uid="{5BBEF04E-2A42-427C-A375-50E03E743656}"/>
    <cellStyle name="40% - Accent1 97 5" xfId="13029" xr:uid="{C8CAF456-4FA5-48EC-A82B-24FECBE166EB}"/>
    <cellStyle name="40% - Accent1 97 5 2" xfId="13030" xr:uid="{663D18C8-B871-405E-A016-A46EACB3644E}"/>
    <cellStyle name="40% - Accent1 98" xfId="13031" xr:uid="{894FE68C-8610-4638-A278-782919D87DBA}"/>
    <cellStyle name="40% - Accent1 98 2" xfId="13032" xr:uid="{50E3559E-96CB-4AE9-B990-35F47F19E5A0}"/>
    <cellStyle name="40% - Accent1 98 2 2" xfId="13033" xr:uid="{D4F3A991-8973-4E43-A2AC-5C1F20C17441}"/>
    <cellStyle name="40% - Accent1 98 2 2 2" xfId="13034" xr:uid="{191E7B12-8C3B-4291-B23F-743750264116}"/>
    <cellStyle name="40% - Accent1 98 2 2 2 2" xfId="13035" xr:uid="{7679FAEB-62FD-48D4-9FAC-426FBB2CB2E4}"/>
    <cellStyle name="40% - Accent1 98 2 2 3" xfId="13036" xr:uid="{89A57AD4-DF03-4413-A09D-B380679E9DFC}"/>
    <cellStyle name="40% - Accent1 98 2 3" xfId="13037" xr:uid="{9C9C4957-896E-4107-8F2A-5F0EE66CF178}"/>
    <cellStyle name="40% - Accent1 98 2 3 2" xfId="13038" xr:uid="{5D5C4649-193D-4C3D-BB74-66CBBD5A8B2F}"/>
    <cellStyle name="40% - Accent1 98 2 4" xfId="13039" xr:uid="{6C46263E-C7ED-4A1B-86C9-B32B39E7B88B}"/>
    <cellStyle name="40% - Accent1 98 2 4 2" xfId="13040" xr:uid="{5B7BDCA7-2E8F-4F19-B504-C258494A6EE0}"/>
    <cellStyle name="40% - Accent1 98 3" xfId="13041" xr:uid="{5643AD53-CBA2-4CDD-8861-0CBC23231E13}"/>
    <cellStyle name="40% - Accent1 98 3 2" xfId="13042" xr:uid="{5EECBCA9-0B80-4439-AB06-BCC8AA856CFB}"/>
    <cellStyle name="40% - Accent1 98 3 2 2" xfId="13043" xr:uid="{EA9A5039-A564-4E00-90D8-75506B374283}"/>
    <cellStyle name="40% - Accent1 98 3 3" xfId="13044" xr:uid="{A6D56F55-E7AA-457D-B6F6-3B8927F1F0DD}"/>
    <cellStyle name="40% - Accent1 98 4" xfId="13045" xr:uid="{5D489BB4-7A8C-42A2-BE7C-BA7F45CF706F}"/>
    <cellStyle name="40% - Accent1 98 4 2" xfId="13046" xr:uid="{448918FB-9915-4306-B8B0-A182D725C549}"/>
    <cellStyle name="40% - Accent1 98 5" xfId="13047" xr:uid="{182B914E-C5B4-4E93-A967-7681129AC595}"/>
    <cellStyle name="40% - Accent1 98 5 2" xfId="13048" xr:uid="{AD95A0F8-2A9D-4DA5-BAF7-D2F1457A5E26}"/>
    <cellStyle name="40% - Accent1 99" xfId="13049" xr:uid="{7B35D9E5-9BF9-45AC-ABE7-AE067B8D808B}"/>
    <cellStyle name="40% - Accent1 99 2" xfId="13050" xr:uid="{CD0A9A1A-F624-4AD7-BFCD-120673F4187C}"/>
    <cellStyle name="40% - Accent1 99 2 2" xfId="13051" xr:uid="{4A37739C-F3E9-4B8B-9757-81DEF756F1CF}"/>
    <cellStyle name="40% - Accent1 99 2 2 2" xfId="13052" xr:uid="{86DBB1A0-8E5E-414F-885C-1D433E03D8DB}"/>
    <cellStyle name="40% - Accent1 99 2 2 2 2" xfId="13053" xr:uid="{1BB2E60E-27CD-427D-856F-F85061740474}"/>
    <cellStyle name="40% - Accent1 99 2 2 3" xfId="13054" xr:uid="{851B7C34-D66C-4734-8C59-8339FDC3DCBB}"/>
    <cellStyle name="40% - Accent1 99 2 3" xfId="13055" xr:uid="{2D8F24C3-B4E2-459C-9142-3A808860F0ED}"/>
    <cellStyle name="40% - Accent1 99 2 3 2" xfId="13056" xr:uid="{3C0E8346-1735-468C-9AA2-E4ED7C52A0EE}"/>
    <cellStyle name="40% - Accent1 99 2 4" xfId="13057" xr:uid="{17BF3569-66F9-4C14-827B-95089726099B}"/>
    <cellStyle name="40% - Accent1 99 2 4 2" xfId="13058" xr:uid="{34B60927-4165-422E-BD96-C38917543804}"/>
    <cellStyle name="40% - Accent1 99 3" xfId="13059" xr:uid="{7D2871A6-5EDF-498A-A2D3-90981A985235}"/>
    <cellStyle name="40% - Accent1 99 3 2" xfId="13060" xr:uid="{3E7E2DFF-B548-47CE-826F-AB7F1CAD1093}"/>
    <cellStyle name="40% - Accent1 99 3 2 2" xfId="13061" xr:uid="{AFC18556-DF17-4F91-8E90-4E559DADC464}"/>
    <cellStyle name="40% - Accent1 99 3 3" xfId="13062" xr:uid="{12E3C07F-96D2-4A55-BE57-F1F20ECCDC3E}"/>
    <cellStyle name="40% - Accent1 99 4" xfId="13063" xr:uid="{C566A1F3-182F-4100-874B-168CD172446B}"/>
    <cellStyle name="40% - Accent1 99 4 2" xfId="13064" xr:uid="{35556DEF-073B-4AD8-8C1B-968A35F0FBE3}"/>
    <cellStyle name="40% - Accent1 99 5" xfId="13065" xr:uid="{89C31F8C-D17C-4A30-BFB0-37514078A74B}"/>
    <cellStyle name="40% - Accent1 99 5 2" xfId="13066" xr:uid="{A6566019-C5B7-46E2-BE6D-35EDCE0E8DCC}"/>
    <cellStyle name="40% - Accent2 10" xfId="13068" xr:uid="{006BE2B3-6D43-4F6C-93C6-DA88AFB06CF3}"/>
    <cellStyle name="40% - Accent2 10 2" xfId="13069" xr:uid="{10AA681C-E76A-4039-AF7A-4974BA063976}"/>
    <cellStyle name="40% - Accent2 10 2 2" xfId="13070" xr:uid="{3A0B27F3-00C3-4B58-8108-808E1A70770E}"/>
    <cellStyle name="40% - Accent2 10 2 3" xfId="13071" xr:uid="{0187F4AD-B570-49C3-BC96-A07C62CA453C}"/>
    <cellStyle name="40% - Accent2 10 2 4" xfId="13072" xr:uid="{A95849C2-F2CD-482F-9544-8B5F8384A593}"/>
    <cellStyle name="40% - Accent2 10 3" xfId="13073" xr:uid="{89B9FEAB-B01C-4681-BC78-4C9824DF1639}"/>
    <cellStyle name="40% - Accent2 10 4" xfId="13074" xr:uid="{44550EDE-0DB6-4537-ACBD-B033ECC1C180}"/>
    <cellStyle name="40% - Accent2 10 5" xfId="13075" xr:uid="{84F395CC-663C-4658-B703-65A30ADD4733}"/>
    <cellStyle name="40% - Accent2 10 6" xfId="13076" xr:uid="{78044F6F-5F65-4DC0-917D-5CFF9CF7A015}"/>
    <cellStyle name="40% - Accent2 10 7" xfId="13077" xr:uid="{18321654-1724-47F6-8CC0-0D9BCFEF291C}"/>
    <cellStyle name="40% - Accent2 100" xfId="13078" xr:uid="{60FA9EBD-1C2A-4CBC-B8F8-E21C6F5EF6A2}"/>
    <cellStyle name="40% - Accent2 100 2" xfId="13079" xr:uid="{899F5B02-D71C-49B1-B8FC-CA5CB37C49BD}"/>
    <cellStyle name="40% - Accent2 100 2 2" xfId="13080" xr:uid="{F7638950-7A2C-4511-BA30-06448C24E9EC}"/>
    <cellStyle name="40% - Accent2 100 2 2 2" xfId="13081" xr:uid="{3E99795D-D977-41B9-A6A4-9AA51AC1B199}"/>
    <cellStyle name="40% - Accent2 100 2 2 2 2" xfId="13082" xr:uid="{E4277107-2EB9-4BA3-BB8B-B5F01A488BD2}"/>
    <cellStyle name="40% - Accent2 100 2 2 3" xfId="13083" xr:uid="{BF4739C1-2B2B-4040-9923-66AAC0C9FD2E}"/>
    <cellStyle name="40% - Accent2 100 2 3" xfId="13084" xr:uid="{9CED47E4-D3D1-43CA-A418-44CCBA87C3B5}"/>
    <cellStyle name="40% - Accent2 100 2 3 2" xfId="13085" xr:uid="{BF5A50E3-0AA2-46BC-ADD6-B68CABEE040D}"/>
    <cellStyle name="40% - Accent2 100 2 4" xfId="13086" xr:uid="{2D5A2445-249A-4067-821B-380648C8B234}"/>
    <cellStyle name="40% - Accent2 100 2 4 2" xfId="13087" xr:uid="{F6F71860-E343-47E7-9582-8CE4AD7C25AA}"/>
    <cellStyle name="40% - Accent2 100 3" xfId="13088" xr:uid="{BFFEFFEC-71D4-47E9-82F9-B8FE3DCB79E1}"/>
    <cellStyle name="40% - Accent2 100 3 2" xfId="13089" xr:uid="{D5BFA7CF-1544-423E-A4D9-B0C0465EB03B}"/>
    <cellStyle name="40% - Accent2 100 3 2 2" xfId="13090" xr:uid="{1C904801-A4C9-4CDE-BA1E-3F2902D5E953}"/>
    <cellStyle name="40% - Accent2 100 3 3" xfId="13091" xr:uid="{5278B30E-B455-4531-A4CA-7AEDFF801973}"/>
    <cellStyle name="40% - Accent2 100 4" xfId="13092" xr:uid="{BC2E5EEB-E5A4-400D-93B2-0E636AE3979B}"/>
    <cellStyle name="40% - Accent2 100 4 2" xfId="13093" xr:uid="{6858DEF5-E0F6-4102-AEB6-75A4B913542D}"/>
    <cellStyle name="40% - Accent2 100 5" xfId="13094" xr:uid="{75F7D374-2223-40B1-9ED5-D33DE0B4774E}"/>
    <cellStyle name="40% - Accent2 100 5 2" xfId="13095" xr:uid="{FC876097-45EB-4EB5-91C0-38D7FB6676C3}"/>
    <cellStyle name="40% - Accent2 101" xfId="13096" xr:uid="{815F0BEC-3971-421E-AA2E-D1CB190CE1B5}"/>
    <cellStyle name="40% - Accent2 101 2" xfId="13097" xr:uid="{0D634CB7-26A8-4157-BBE3-C9258A462C9C}"/>
    <cellStyle name="40% - Accent2 101 2 2" xfId="13098" xr:uid="{711D5418-9534-483D-9B88-4720CB2617F3}"/>
    <cellStyle name="40% - Accent2 101 2 2 2" xfId="13099" xr:uid="{6AB2E11D-A313-4083-AB48-7B4867410BF5}"/>
    <cellStyle name="40% - Accent2 101 2 2 2 2" xfId="13100" xr:uid="{6F0E6AF5-54F8-4529-8519-4EE0312331E7}"/>
    <cellStyle name="40% - Accent2 101 2 2 3" xfId="13101" xr:uid="{18A84AFC-16E5-4D1E-A68B-512D5D8527E4}"/>
    <cellStyle name="40% - Accent2 101 2 3" xfId="13102" xr:uid="{90B4D4B3-B75E-4F1D-81B2-D8EAD674AC83}"/>
    <cellStyle name="40% - Accent2 101 2 3 2" xfId="13103" xr:uid="{A34EB200-D8F1-49C9-B966-83D11DC5B23A}"/>
    <cellStyle name="40% - Accent2 101 2 4" xfId="13104" xr:uid="{F1D29A43-ED0F-4AB7-93D0-D4D10126D7F2}"/>
    <cellStyle name="40% - Accent2 101 2 4 2" xfId="13105" xr:uid="{55FDBC52-7035-40B9-9678-9C8B13750072}"/>
    <cellStyle name="40% - Accent2 101 3" xfId="13106" xr:uid="{1E31C974-3565-4097-B995-6F9579F1FA1C}"/>
    <cellStyle name="40% - Accent2 101 3 2" xfId="13107" xr:uid="{CE79F6E7-F995-4563-95DF-D61914981A47}"/>
    <cellStyle name="40% - Accent2 101 3 2 2" xfId="13108" xr:uid="{60D192AC-D851-4087-BFFC-C457CA9BFE16}"/>
    <cellStyle name="40% - Accent2 101 3 3" xfId="13109" xr:uid="{C3D12F8B-CD49-4F3A-99D2-4BF220579CF4}"/>
    <cellStyle name="40% - Accent2 101 4" xfId="13110" xr:uid="{DFEE7F70-7D7E-4DE4-9E51-8C354777BF6C}"/>
    <cellStyle name="40% - Accent2 101 4 2" xfId="13111" xr:uid="{02149198-F4A0-462D-995B-7F60AA608146}"/>
    <cellStyle name="40% - Accent2 101 5" xfId="13112" xr:uid="{3115B1AE-070E-4D5F-8048-6A580AB58B31}"/>
    <cellStyle name="40% - Accent2 101 5 2" xfId="13113" xr:uid="{5DD7121A-BDA1-4C21-A770-D1FE07955B98}"/>
    <cellStyle name="40% - Accent2 102" xfId="13114" xr:uid="{9431FF5A-2CA2-4C83-BB49-9C7B8343184C}"/>
    <cellStyle name="40% - Accent2 102 2" xfId="13115" xr:uid="{823936EB-88F1-4AE6-A6FA-EDDE71E888B3}"/>
    <cellStyle name="40% - Accent2 102 2 2" xfId="13116" xr:uid="{9480C3D0-BB26-4F37-A10E-7829A6FCCB0B}"/>
    <cellStyle name="40% - Accent2 102 2 2 2" xfId="13117" xr:uid="{8EEA9AEC-1BA0-438F-A603-39C089A9F9F1}"/>
    <cellStyle name="40% - Accent2 102 2 2 2 2" xfId="13118" xr:uid="{32F0A6D7-A9FB-4831-94A7-64D1CD3791D1}"/>
    <cellStyle name="40% - Accent2 102 2 2 3" xfId="13119" xr:uid="{AE922105-B638-41DE-8487-46E359043250}"/>
    <cellStyle name="40% - Accent2 102 2 3" xfId="13120" xr:uid="{902F5DED-B121-4890-8B93-FF5E30AC85C5}"/>
    <cellStyle name="40% - Accent2 102 2 3 2" xfId="13121" xr:uid="{30BAA3D6-CF14-47A9-8246-815C8F187571}"/>
    <cellStyle name="40% - Accent2 102 2 4" xfId="13122" xr:uid="{42EC22D6-4BA5-4C84-953B-BF9412B6F7B3}"/>
    <cellStyle name="40% - Accent2 102 2 4 2" xfId="13123" xr:uid="{5EC31E14-B5FC-4CE4-BBA9-C6E0E74DFA39}"/>
    <cellStyle name="40% - Accent2 102 3" xfId="13124" xr:uid="{CD4FC406-3C73-47AA-8376-981E7FF25BE8}"/>
    <cellStyle name="40% - Accent2 102 3 2" xfId="13125" xr:uid="{C53FB7DF-3995-49E9-A022-DFC10A53151B}"/>
    <cellStyle name="40% - Accent2 102 3 2 2" xfId="13126" xr:uid="{5CAE8F54-821C-4D01-B1B2-EB22B417E863}"/>
    <cellStyle name="40% - Accent2 102 3 3" xfId="13127" xr:uid="{2A3F27E1-1F05-4089-B084-1F2B82B3C41F}"/>
    <cellStyle name="40% - Accent2 102 4" xfId="13128" xr:uid="{9772311F-D66D-4413-98A9-D2C49224C90A}"/>
    <cellStyle name="40% - Accent2 102 4 2" xfId="13129" xr:uid="{C4330297-6672-4911-B7A8-B3EA5B4A1C98}"/>
    <cellStyle name="40% - Accent2 102 5" xfId="13130" xr:uid="{322C0F65-142A-47E1-8341-AA3538561F66}"/>
    <cellStyle name="40% - Accent2 102 5 2" xfId="13131" xr:uid="{E7E490FC-5ABF-4B3B-AF57-94D7ECD76FD1}"/>
    <cellStyle name="40% - Accent2 103" xfId="13132" xr:uid="{6817B8C6-B78E-48C9-85F2-49E5B3984FF3}"/>
    <cellStyle name="40% - Accent2 103 2" xfId="13133" xr:uid="{53A232E1-B951-4D72-A2F3-8BB599DEC4C1}"/>
    <cellStyle name="40% - Accent2 103 2 2" xfId="13134" xr:uid="{54F3E53F-0560-432B-9C96-72FE056293EE}"/>
    <cellStyle name="40% - Accent2 103 2 2 2" xfId="13135" xr:uid="{DAE1DF83-8DAC-47E5-A796-718A0F7F3F7F}"/>
    <cellStyle name="40% - Accent2 103 2 2 2 2" xfId="13136" xr:uid="{CE5DD42B-375B-4962-9E87-3A0F244B4F7F}"/>
    <cellStyle name="40% - Accent2 103 2 2 3" xfId="13137" xr:uid="{97ADA8C4-DA9E-4D3C-AC77-22A4837C964E}"/>
    <cellStyle name="40% - Accent2 103 2 3" xfId="13138" xr:uid="{9322C61E-962D-4161-ABF9-B0A517247E0F}"/>
    <cellStyle name="40% - Accent2 103 2 3 2" xfId="13139" xr:uid="{7E785BBD-F7F9-4EE3-9301-526553FA42E6}"/>
    <cellStyle name="40% - Accent2 103 2 4" xfId="13140" xr:uid="{6BF3F88D-E50D-48CA-A85C-71DFA0AC0A18}"/>
    <cellStyle name="40% - Accent2 103 2 4 2" xfId="13141" xr:uid="{1DA35D67-A6BB-4AE7-8378-BE7A5D4269DC}"/>
    <cellStyle name="40% - Accent2 103 3" xfId="13142" xr:uid="{931C13AF-5295-4495-AD7A-95C35D3396E9}"/>
    <cellStyle name="40% - Accent2 103 3 2" xfId="13143" xr:uid="{D4D07DBB-931C-4D95-AFA4-8DFC5C05F90D}"/>
    <cellStyle name="40% - Accent2 103 3 2 2" xfId="13144" xr:uid="{F82B5C79-043C-4F33-AEF0-343A413D03B6}"/>
    <cellStyle name="40% - Accent2 103 3 3" xfId="13145" xr:uid="{35A0D6D8-5DCC-495D-95A6-EEF84B17CD98}"/>
    <cellStyle name="40% - Accent2 103 4" xfId="13146" xr:uid="{B098AE84-0B82-4A27-8432-ECFB75B1031F}"/>
    <cellStyle name="40% - Accent2 103 4 2" xfId="13147" xr:uid="{53E716E3-74AB-4D68-8C03-15C1326DBD1C}"/>
    <cellStyle name="40% - Accent2 103 5" xfId="13148" xr:uid="{7AE43A8D-C292-44E6-83F8-C200324B3FFF}"/>
    <cellStyle name="40% - Accent2 103 5 2" xfId="13149" xr:uid="{F7E5511D-494F-4DA3-8444-CE5250E62365}"/>
    <cellStyle name="40% - Accent2 104" xfId="13150" xr:uid="{383054A8-E5CD-49C8-A7CD-22D062BDE94E}"/>
    <cellStyle name="40% - Accent2 104 2" xfId="13151" xr:uid="{21B7EAC9-9704-485E-91C7-0E7FD76EE076}"/>
    <cellStyle name="40% - Accent2 104 2 2" xfId="13152" xr:uid="{69DF60B2-66FE-4D0D-82B8-465A543C42EC}"/>
    <cellStyle name="40% - Accent2 104 2 2 2" xfId="13153" xr:uid="{B76EDED4-83EA-4CDC-A165-8EAFE405AB91}"/>
    <cellStyle name="40% - Accent2 104 2 2 2 2" xfId="13154" xr:uid="{9C343224-0BE9-48C1-B69B-168793858E0E}"/>
    <cellStyle name="40% - Accent2 104 2 2 3" xfId="13155" xr:uid="{35661440-2DB8-4791-B1A0-643910BDB53C}"/>
    <cellStyle name="40% - Accent2 104 2 3" xfId="13156" xr:uid="{91D6ABB6-B85B-4EC9-803E-421C93E35E3D}"/>
    <cellStyle name="40% - Accent2 104 2 3 2" xfId="13157" xr:uid="{127634C5-F41D-41F0-96CB-957692D2CBEC}"/>
    <cellStyle name="40% - Accent2 104 2 4" xfId="13158" xr:uid="{188BE14F-0BC0-42CE-B4BA-D21B70A6CB10}"/>
    <cellStyle name="40% - Accent2 104 2 4 2" xfId="13159" xr:uid="{F4DD3E2F-1414-4E29-8C08-41C968C137B6}"/>
    <cellStyle name="40% - Accent2 104 3" xfId="13160" xr:uid="{96F3C0C3-A518-4BE1-9115-71E308343D30}"/>
    <cellStyle name="40% - Accent2 104 3 2" xfId="13161" xr:uid="{1CA7656A-CEF0-4DFF-A59A-A5D8CA648275}"/>
    <cellStyle name="40% - Accent2 104 3 2 2" xfId="13162" xr:uid="{ADF8B4CD-EC3E-488E-983C-DC8F30E93FBB}"/>
    <cellStyle name="40% - Accent2 104 3 3" xfId="13163" xr:uid="{1D85B408-BF80-48A2-806A-4FDB5D9DF824}"/>
    <cellStyle name="40% - Accent2 104 4" xfId="13164" xr:uid="{907DA9CD-B4AF-4CCD-B3CF-3B373045B9C3}"/>
    <cellStyle name="40% - Accent2 104 4 2" xfId="13165" xr:uid="{BD94EA66-DD89-43A9-A1C6-F2413EC2CC62}"/>
    <cellStyle name="40% - Accent2 104 5" xfId="13166" xr:uid="{5B6F5E49-A704-4E83-BD9A-15D60D3E874C}"/>
    <cellStyle name="40% - Accent2 104 5 2" xfId="13167" xr:uid="{B0C60E66-1717-4A2F-AE4B-1ECF1BE5BB3D}"/>
    <cellStyle name="40% - Accent2 105" xfId="13168" xr:uid="{8064241B-EE1D-4F75-A0F9-C608D52DD5FB}"/>
    <cellStyle name="40% - Accent2 105 2" xfId="13169" xr:uid="{7FF9C7DB-39FE-41BC-978C-D446C02D06D6}"/>
    <cellStyle name="40% - Accent2 105 2 2" xfId="13170" xr:uid="{D4103A87-2BB4-47F4-8FA2-AF6032AE9EA5}"/>
    <cellStyle name="40% - Accent2 105 2 2 2" xfId="13171" xr:uid="{6C2F3025-E487-478D-8E6F-C676774EA0EB}"/>
    <cellStyle name="40% - Accent2 105 2 2 2 2" xfId="13172" xr:uid="{A450FBC0-55F1-43B5-97E2-7433494857E3}"/>
    <cellStyle name="40% - Accent2 105 2 2 3" xfId="13173" xr:uid="{7DD6CD7E-FBAD-4376-BC6C-84A36803A640}"/>
    <cellStyle name="40% - Accent2 105 2 3" xfId="13174" xr:uid="{A40B13CC-D1D1-4AA9-A41C-67FE574178DC}"/>
    <cellStyle name="40% - Accent2 105 2 3 2" xfId="13175" xr:uid="{0B4EB0E3-EB2D-44CF-9A5F-E0C4D1B457BA}"/>
    <cellStyle name="40% - Accent2 105 2 4" xfId="13176" xr:uid="{3B444DAC-9279-4E60-8ABF-AF4B8438BE38}"/>
    <cellStyle name="40% - Accent2 105 2 4 2" xfId="13177" xr:uid="{9C8F22C7-6194-4DE4-A4DD-21564355FCC0}"/>
    <cellStyle name="40% - Accent2 105 3" xfId="13178" xr:uid="{3CC604A7-7C71-4BB0-A481-22D33E00FF3B}"/>
    <cellStyle name="40% - Accent2 105 3 2" xfId="13179" xr:uid="{D90AFD0A-414D-4542-8F56-C12CFC8A45BC}"/>
    <cellStyle name="40% - Accent2 105 3 2 2" xfId="13180" xr:uid="{0283AC46-BA1B-4967-BB10-F2C0F6B62157}"/>
    <cellStyle name="40% - Accent2 105 3 3" xfId="13181" xr:uid="{2C215237-1198-493A-B003-C7B3F9D5A0E9}"/>
    <cellStyle name="40% - Accent2 105 4" xfId="13182" xr:uid="{7B764191-F4E7-4D1C-8278-32D6E8580A87}"/>
    <cellStyle name="40% - Accent2 105 4 2" xfId="13183" xr:uid="{4A60FF3A-CBB1-44A9-9704-F425FE7052EA}"/>
    <cellStyle name="40% - Accent2 105 5" xfId="13184" xr:uid="{E2D052FA-FC10-4456-83A8-6DBF26BAE85E}"/>
    <cellStyle name="40% - Accent2 105 5 2" xfId="13185" xr:uid="{BAD3D45A-219F-4FFA-98C0-638AA84F733F}"/>
    <cellStyle name="40% - Accent2 106" xfId="13186" xr:uid="{A574EF8F-545D-42CF-A1B4-2A5D82858B8B}"/>
    <cellStyle name="40% - Accent2 106 2" xfId="13187" xr:uid="{B055F88F-F930-4228-93E0-205E8D531F7A}"/>
    <cellStyle name="40% - Accent2 107" xfId="13188" xr:uid="{FA3F61BF-B714-4083-B767-F092C5C603BF}"/>
    <cellStyle name="40% - Accent2 107 2" xfId="13189" xr:uid="{60FD6672-3946-4C1D-ACAF-109AF3D0B592}"/>
    <cellStyle name="40% - Accent2 107 2 2" xfId="13190" xr:uid="{D5E02BC5-4480-4000-BC45-7C8AC3182740}"/>
    <cellStyle name="40% - Accent2 107 2 2 2" xfId="13191" xr:uid="{86625BE3-BA04-41E2-B438-2E315FCE7BE8}"/>
    <cellStyle name="40% - Accent2 107 2 2 2 2" xfId="13192" xr:uid="{2822472C-D6FD-4E41-95F7-B4D0A48E1DAB}"/>
    <cellStyle name="40% - Accent2 107 2 2 3" xfId="13193" xr:uid="{4FA64731-F329-4A7D-9458-3D963A9605CD}"/>
    <cellStyle name="40% - Accent2 107 2 3" xfId="13194" xr:uid="{543A6471-2089-457D-A54A-BBFF08CF93FB}"/>
    <cellStyle name="40% - Accent2 107 2 3 2" xfId="13195" xr:uid="{24C3C4A2-892E-4AE1-8A15-CC382FD439B0}"/>
    <cellStyle name="40% - Accent2 107 2 4" xfId="13196" xr:uid="{C04A06F7-6F0C-4564-873E-3DEE1F7076C6}"/>
    <cellStyle name="40% - Accent2 107 2 4 2" xfId="13197" xr:uid="{8B15E645-AA6D-436B-AB0F-BCC8C0E178FE}"/>
    <cellStyle name="40% - Accent2 107 3" xfId="13198" xr:uid="{3D86B4CC-2A24-489A-954F-338EE5375253}"/>
    <cellStyle name="40% - Accent2 107 3 2" xfId="13199" xr:uid="{83675C79-CCE2-40F2-B599-DB0387A54B34}"/>
    <cellStyle name="40% - Accent2 107 3 2 2" xfId="13200" xr:uid="{611AD85B-2C56-49CB-AEA9-2B641BFAD9EB}"/>
    <cellStyle name="40% - Accent2 107 3 3" xfId="13201" xr:uid="{532C0A87-1386-4C54-9F73-53CFB73EF7F6}"/>
    <cellStyle name="40% - Accent2 107 4" xfId="13202" xr:uid="{71A52B9B-F876-4AD6-95E6-4741256ECAB9}"/>
    <cellStyle name="40% - Accent2 107 4 2" xfId="13203" xr:uid="{61BA3DFB-13EE-48D5-ACDD-C06CEC8EAF30}"/>
    <cellStyle name="40% - Accent2 107 5" xfId="13204" xr:uid="{3D3AC6E3-D65D-49C1-942E-2952ACF5422F}"/>
    <cellStyle name="40% - Accent2 107 5 2" xfId="13205" xr:uid="{11C7B97D-BF54-43FF-86BE-7CEBAD8505FC}"/>
    <cellStyle name="40% - Accent2 108" xfId="13206" xr:uid="{4F84E16F-B50F-42B8-9C10-A38669F248D9}"/>
    <cellStyle name="40% - Accent2 108 2" xfId="13207" xr:uid="{DEABAD00-112A-4EDE-8974-36CA0267E8E5}"/>
    <cellStyle name="40% - Accent2 108 2 2" xfId="13208" xr:uid="{B6AD7BA9-C7EF-4CDD-83B5-E7BAA655EB43}"/>
    <cellStyle name="40% - Accent2 108 2 2 2" xfId="13209" xr:uid="{EAAA58B7-0CBC-453E-A8E1-820D22DA0640}"/>
    <cellStyle name="40% - Accent2 108 2 2 2 2" xfId="13210" xr:uid="{03F1B689-C8B0-4DBF-9D70-AB2956A99EE0}"/>
    <cellStyle name="40% - Accent2 108 2 2 3" xfId="13211" xr:uid="{693E4FB8-8EC7-4374-B308-F21567F40961}"/>
    <cellStyle name="40% - Accent2 108 2 3" xfId="13212" xr:uid="{C8DD6C29-D83B-402A-9EA1-AD053EFD5D33}"/>
    <cellStyle name="40% - Accent2 108 2 3 2" xfId="13213" xr:uid="{5BE16FFB-9771-4D80-90D7-F19DC9D5BF6D}"/>
    <cellStyle name="40% - Accent2 108 2 4" xfId="13214" xr:uid="{0ADB19CB-949A-4B31-940B-AB1213037753}"/>
    <cellStyle name="40% - Accent2 108 2 4 2" xfId="13215" xr:uid="{A1FFA730-6240-4D13-97C6-9ECE7161A3C6}"/>
    <cellStyle name="40% - Accent2 108 3" xfId="13216" xr:uid="{CBE4808E-25CF-486C-973E-D86073404CCD}"/>
    <cellStyle name="40% - Accent2 108 3 2" xfId="13217" xr:uid="{91F257DB-4258-404D-9156-8C41786983F9}"/>
    <cellStyle name="40% - Accent2 108 3 2 2" xfId="13218" xr:uid="{EA4219BA-C4A5-49EA-B6EE-4E39D02356F5}"/>
    <cellStyle name="40% - Accent2 108 3 3" xfId="13219" xr:uid="{D6C6CF1F-FC20-43E2-B91C-DE70CC8B9403}"/>
    <cellStyle name="40% - Accent2 108 4" xfId="13220" xr:uid="{D36D5396-983C-40A2-B621-62277A33BD20}"/>
    <cellStyle name="40% - Accent2 108 4 2" xfId="13221" xr:uid="{0EE8C068-D9D2-405A-AF3B-BC0145D2FC0E}"/>
    <cellStyle name="40% - Accent2 108 5" xfId="13222" xr:uid="{32182BD0-713A-4231-A3AE-A4709EA04E02}"/>
    <cellStyle name="40% - Accent2 108 5 2" xfId="13223" xr:uid="{A43050DF-E68D-4521-8888-CBA3A67E1522}"/>
    <cellStyle name="40% - Accent2 109" xfId="13224" xr:uid="{C9011660-AB01-46F3-BAA0-A1917710AAAF}"/>
    <cellStyle name="40% - Accent2 11" xfId="13225" xr:uid="{F7F4BFA5-17FB-434D-93AC-ACA4DA87E219}"/>
    <cellStyle name="40% - Accent2 11 2" xfId="13226" xr:uid="{56B356FC-E8E9-43B5-ADAB-378160FA1431}"/>
    <cellStyle name="40% - Accent2 11 2 2" xfId="13227" xr:uid="{F2776AAD-FDEC-4504-8FF9-091FD069022A}"/>
    <cellStyle name="40% - Accent2 11 2 3" xfId="13228" xr:uid="{843C278E-4726-4353-9F69-3C4A0EC254E0}"/>
    <cellStyle name="40% - Accent2 11 2 4" xfId="13229" xr:uid="{A346C159-E3DF-401F-AFFE-249490F8297A}"/>
    <cellStyle name="40% - Accent2 11 3" xfId="13230" xr:uid="{100C8EE4-FDBA-4791-B59F-F1428C7B7D6B}"/>
    <cellStyle name="40% - Accent2 11 4" xfId="13231" xr:uid="{C81E1488-7A19-4A29-9F8F-ADBEA3C9662B}"/>
    <cellStyle name="40% - Accent2 11 5" xfId="13232" xr:uid="{FE3A28D8-ACE9-4FB9-A057-FB82E0109429}"/>
    <cellStyle name="40% - Accent2 11 6" xfId="13233" xr:uid="{B631CA07-4F12-4273-9AB6-9F6514FFA0A5}"/>
    <cellStyle name="40% - Accent2 11 7" xfId="13234" xr:uid="{EBC262DA-462D-4D05-935D-D00C8533498E}"/>
    <cellStyle name="40% - Accent2 110" xfId="13235" xr:uid="{EAFB4929-D54D-4098-8F85-FE11433829F4}"/>
    <cellStyle name="40% - Accent2 110 2" xfId="13236" xr:uid="{6FCEE23E-20B1-4D33-94AF-1FAFC68DFF9B}"/>
    <cellStyle name="40% - Accent2 110 2 2" xfId="13237" xr:uid="{D3781820-B3C0-4D70-986C-93378A29D6B3}"/>
    <cellStyle name="40% - Accent2 110 2 2 2" xfId="13238" xr:uid="{95EAE448-383D-4423-B1EA-E35899CAEEF4}"/>
    <cellStyle name="40% - Accent2 110 2 2 2 2" xfId="13239" xr:uid="{B0DA8050-5924-48FE-96C8-0D3DEB20FE19}"/>
    <cellStyle name="40% - Accent2 110 2 2 3" xfId="13240" xr:uid="{87C7FC8B-83F1-4DA0-B410-28437E98B8B6}"/>
    <cellStyle name="40% - Accent2 110 2 3" xfId="13241" xr:uid="{8A34DB56-A695-4DA2-9EAC-A6C4857FBD8A}"/>
    <cellStyle name="40% - Accent2 110 2 3 2" xfId="13242" xr:uid="{37F2B63A-1CFE-410B-B09A-2A0D24698973}"/>
    <cellStyle name="40% - Accent2 110 2 4" xfId="13243" xr:uid="{D1721315-2DA8-44CA-88BE-C574079EFBA4}"/>
    <cellStyle name="40% - Accent2 110 3" xfId="13244" xr:uid="{37757FAB-3193-4B8C-9862-FB9F4A7A0F0C}"/>
    <cellStyle name="40% - Accent2 110 3 2" xfId="13245" xr:uid="{F9EDB326-B404-4B89-9D19-B405F3749506}"/>
    <cellStyle name="40% - Accent2 110 3 2 2" xfId="13246" xr:uid="{E02ED71B-C9A3-4424-B692-76B6BB853E99}"/>
    <cellStyle name="40% - Accent2 110 3 3" xfId="13247" xr:uid="{3F6C3A20-565B-41D8-A25D-130DAD8586E6}"/>
    <cellStyle name="40% - Accent2 110 4" xfId="13248" xr:uid="{2DB4D365-A3B2-489B-AB92-070FC7754982}"/>
    <cellStyle name="40% - Accent2 110 4 2" xfId="13249" xr:uid="{4E3C3660-3DDC-4BFC-A287-92594FD5DF47}"/>
    <cellStyle name="40% - Accent2 110 5" xfId="13250" xr:uid="{C8521CFA-4139-4DB5-9F14-E3C68D9A6F66}"/>
    <cellStyle name="40% - Accent2 111" xfId="13251" xr:uid="{14B23AF7-BA98-46A0-BD79-BEB8231A9973}"/>
    <cellStyle name="40% - Accent2 112" xfId="13252" xr:uid="{A5A85D90-3037-4CA4-ABCA-E346B706BA8B}"/>
    <cellStyle name="40% - Accent2 113" xfId="13253" xr:uid="{ABE32C9A-BF6F-47DF-AEF6-6A18C11D8E80}"/>
    <cellStyle name="40% - Accent2 114" xfId="13254" xr:uid="{B8BCE2E2-861A-4115-AF36-D0431F71C05E}"/>
    <cellStyle name="40% - Accent2 115" xfId="13067" xr:uid="{75CD96DD-E0D2-4B70-A914-E8AB8AF4D45D}"/>
    <cellStyle name="40% - Accent2 12" xfId="13255" xr:uid="{AF336ABF-7036-40F3-97CD-E4FFBE19D9BD}"/>
    <cellStyle name="40% - Accent2 12 2" xfId="13256" xr:uid="{D3676FC9-DEA4-4340-BDBE-5D968C072613}"/>
    <cellStyle name="40% - Accent2 12 2 2" xfId="13257" xr:uid="{B47CC26B-5D5E-4547-BECF-79A212B22FCE}"/>
    <cellStyle name="40% - Accent2 12 2 3" xfId="13258" xr:uid="{BC63CC5D-C751-4497-9E02-E1595288593E}"/>
    <cellStyle name="40% - Accent2 12 2 4" xfId="13259" xr:uid="{CA26A407-0102-4BA9-926B-636E01E09E5F}"/>
    <cellStyle name="40% - Accent2 12 3" xfId="13260" xr:uid="{4354BCE4-F451-48F5-B541-B5DAED6A6D8E}"/>
    <cellStyle name="40% - Accent2 12 4" xfId="13261" xr:uid="{A525D476-3193-4B99-937B-0D4D9FFFE265}"/>
    <cellStyle name="40% - Accent2 12 5" xfId="13262" xr:uid="{3435DF04-C2A3-40D5-9835-E00FBCF7AAD3}"/>
    <cellStyle name="40% - Accent2 12 6" xfId="13263" xr:uid="{5D88E893-E3CC-4314-B7FC-8B5E7F1D9673}"/>
    <cellStyle name="40% - Accent2 12 7" xfId="13264" xr:uid="{26E5E0F0-F3BF-4117-9883-E517B4F72394}"/>
    <cellStyle name="40% - Accent2 13" xfId="13265" xr:uid="{4C908464-8B9F-4656-9F71-DCE585204FA5}"/>
    <cellStyle name="40% - Accent2 13 2" xfId="13266" xr:uid="{E75DF8C2-613C-40EC-ACF2-43E102CDE028}"/>
    <cellStyle name="40% - Accent2 13 2 2" xfId="13267" xr:uid="{7A9377AF-63F3-455D-A4B3-B2AF69114305}"/>
    <cellStyle name="40% - Accent2 13 2 3" xfId="13268" xr:uid="{1A943D53-26F6-4D22-A3AE-687F743DF651}"/>
    <cellStyle name="40% - Accent2 13 2 4" xfId="13269" xr:uid="{2E2478F8-7B0B-409D-8593-6E084DF8EF90}"/>
    <cellStyle name="40% - Accent2 13 3" xfId="13270" xr:uid="{7B593469-98AA-487C-B25B-E20F1C1A022F}"/>
    <cellStyle name="40% - Accent2 13 4" xfId="13271" xr:uid="{45E0E02A-C9F7-4A87-8922-84D9D265547D}"/>
    <cellStyle name="40% - Accent2 13 5" xfId="13272" xr:uid="{F663A449-F5DF-431B-9351-E41CA51AC146}"/>
    <cellStyle name="40% - Accent2 13 6" xfId="13273" xr:uid="{E333E3E2-C18C-4831-9DA7-CAFA76DB77AD}"/>
    <cellStyle name="40% - Accent2 13 7" xfId="13274" xr:uid="{A5079F1D-F0AF-476D-AAA4-5353D2A74557}"/>
    <cellStyle name="40% - Accent2 14" xfId="13275" xr:uid="{26D16852-7BC0-4A92-B9A4-8DBB58F1E188}"/>
    <cellStyle name="40% - Accent2 14 2" xfId="13276" xr:uid="{81F7B818-5814-4774-BECF-30F8E657B959}"/>
    <cellStyle name="40% - Accent2 14 2 2" xfId="13277" xr:uid="{6C7758C5-2AF0-453B-852F-FEC8F53B9958}"/>
    <cellStyle name="40% - Accent2 14 2 3" xfId="13278" xr:uid="{1D23FDF1-19CF-4231-988A-5C682CEE1D80}"/>
    <cellStyle name="40% - Accent2 14 2 4" xfId="13279" xr:uid="{55776637-10EB-4071-BC5D-DBAEAAB671A3}"/>
    <cellStyle name="40% - Accent2 14 3" xfId="13280" xr:uid="{37E0AA75-D677-4412-B3C4-6EEEB568E7F7}"/>
    <cellStyle name="40% - Accent2 14 4" xfId="13281" xr:uid="{358475A5-268A-4FCC-82FF-B81638F95FD8}"/>
    <cellStyle name="40% - Accent2 14 5" xfId="13282" xr:uid="{A059C867-7864-4EB1-94F8-B7DA44E40A06}"/>
    <cellStyle name="40% - Accent2 14 6" xfId="13283" xr:uid="{08ECE539-FACB-4BF6-BAB2-789D99EBF933}"/>
    <cellStyle name="40% - Accent2 14 7" xfId="13284" xr:uid="{796BA1BF-AB1B-4D96-9D73-393879EE6FD2}"/>
    <cellStyle name="40% - Accent2 15" xfId="13285" xr:uid="{16212704-2C0C-4602-99C6-BEF338B8A777}"/>
    <cellStyle name="40% - Accent2 15 2" xfId="13286" xr:uid="{92507949-49C8-4781-8CAB-68D2784DFE9E}"/>
    <cellStyle name="40% - Accent2 15 2 2" xfId="13287" xr:uid="{54EAA867-529C-47BE-B83D-D20C509C3B69}"/>
    <cellStyle name="40% - Accent2 15 2 3" xfId="13288" xr:uid="{2A3B96E3-B5C4-47A4-AA02-27B129441568}"/>
    <cellStyle name="40% - Accent2 15 3" xfId="13289" xr:uid="{4FA4A192-C50C-44C8-8432-FBCE78FA6691}"/>
    <cellStyle name="40% - Accent2 15 4" xfId="13290" xr:uid="{85A4F546-1AA6-4185-A32C-77FF0AC787FB}"/>
    <cellStyle name="40% - Accent2 15 5" xfId="13291" xr:uid="{0F9A9390-4001-470B-B297-B80EA9821647}"/>
    <cellStyle name="40% - Accent2 15 6" xfId="13292" xr:uid="{9A2FECFF-D3F4-4BF0-9695-6B11CEFCCEBD}"/>
    <cellStyle name="40% - Accent2 15 7" xfId="13293" xr:uid="{9FF73F5B-1C8D-43BF-B30B-E536E98F7231}"/>
    <cellStyle name="40% - Accent2 16" xfId="13294" xr:uid="{D908CB29-70D7-4AAD-BAC2-74BD812B44EC}"/>
    <cellStyle name="40% - Accent2 16 2" xfId="13295" xr:uid="{95D52A7A-605A-432F-85F3-EB4716B329FA}"/>
    <cellStyle name="40% - Accent2 16 2 2" xfId="13296" xr:uid="{E5C6C0B6-593E-4677-80B2-36F05796215D}"/>
    <cellStyle name="40% - Accent2 16 2 3" xfId="13297" xr:uid="{BAF8B6E5-3E9F-479C-BA8B-78B157C6347E}"/>
    <cellStyle name="40% - Accent2 16 3" xfId="13298" xr:uid="{7443C146-D741-4DFC-870C-C1B12BC1D00E}"/>
    <cellStyle name="40% - Accent2 16 4" xfId="13299" xr:uid="{6FB8888D-1E26-4BCA-A314-C4DF966073E0}"/>
    <cellStyle name="40% - Accent2 16 5" xfId="13300" xr:uid="{80F26488-7389-416D-A21B-1BBE973823AC}"/>
    <cellStyle name="40% - Accent2 16 6" xfId="13301" xr:uid="{2F99174D-482B-46F2-952C-132C6B2190F0}"/>
    <cellStyle name="40% - Accent2 17" xfId="13302" xr:uid="{0713CE6E-5BE3-4F2A-9268-776AFA6113C8}"/>
    <cellStyle name="40% - Accent2 17 2" xfId="13303" xr:uid="{D5570AD5-B76B-41DD-95D0-773C5DC56AC2}"/>
    <cellStyle name="40% - Accent2 17 3" xfId="13304" xr:uid="{E0F8D1F2-08AB-42ED-A2FB-978B2AE08B99}"/>
    <cellStyle name="40% - Accent2 17 4" xfId="13305" xr:uid="{CA2D522A-49E1-4A43-B83D-28C9CE021899}"/>
    <cellStyle name="40% - Accent2 17 5" xfId="13306" xr:uid="{9C5B4BF7-E5DA-4354-867C-ECF73E2AE04F}"/>
    <cellStyle name="40% - Accent2 17 6" xfId="13307" xr:uid="{6AF0052C-7F2C-4798-ABC7-7F5E751D0F1A}"/>
    <cellStyle name="40% - Accent2 18" xfId="13308" xr:uid="{8EE93E97-012A-4B62-81AA-190EDFC341C5}"/>
    <cellStyle name="40% - Accent2 18 2" xfId="13309" xr:uid="{8A85DF6D-87B5-49BF-8C83-768DC9D83622}"/>
    <cellStyle name="40% - Accent2 18 2 2" xfId="13310" xr:uid="{EE5B33BA-793D-4363-87C3-48BCDD2C2770}"/>
    <cellStyle name="40% - Accent2 18 2 3" xfId="13311" xr:uid="{7EDA0052-B1AA-4BC7-A41F-9D2F76058861}"/>
    <cellStyle name="40% - Accent2 18 3" xfId="13312" xr:uid="{05F76989-86FD-44B9-87ED-5B0FF656B86C}"/>
    <cellStyle name="40% - Accent2 18 4" xfId="13313" xr:uid="{CF1A0F96-D386-4BFD-A829-5CB844E3D381}"/>
    <cellStyle name="40% - Accent2 18 5" xfId="13314" xr:uid="{E3986D10-73A7-4D1C-A08A-C74E9EA3D946}"/>
    <cellStyle name="40% - Accent2 18 6" xfId="13315" xr:uid="{E8D597F3-CD14-4B87-8AFB-D31FCAAB7C20}"/>
    <cellStyle name="40% - Accent2 19" xfId="13316" xr:uid="{E8DAA437-9FA2-4032-A3B9-53AC64C45603}"/>
    <cellStyle name="40% - Accent2 19 2" xfId="13317" xr:uid="{32E1B09B-AEBA-4A7A-8CBD-F2EA55AD34DA}"/>
    <cellStyle name="40% - Accent2 19 2 2" xfId="13318" xr:uid="{CA51D4D6-180A-4278-8803-C57CA568047C}"/>
    <cellStyle name="40% - Accent2 19 2 3" xfId="13319" xr:uid="{F479494D-0A24-480B-9DCB-7E93FBAF7944}"/>
    <cellStyle name="40% - Accent2 19 3" xfId="13320" xr:uid="{329CDDEC-7DEC-4082-B496-54BC41446416}"/>
    <cellStyle name="40% - Accent2 19 4" xfId="13321" xr:uid="{6F990940-0434-46BD-8489-68CF7121DE74}"/>
    <cellStyle name="40% - Accent2 19 5" xfId="13322" xr:uid="{EA0C026F-5F1D-4FEA-8C27-0E3EA79428E7}"/>
    <cellStyle name="40% - Accent2 19 6" xfId="13323" xr:uid="{EF7B66B9-133B-4097-8D35-ABAA953022C8}"/>
    <cellStyle name="40% - Accent2 2" xfId="39" xr:uid="{3020694C-78DC-493C-9595-63B7B2FD6C25}"/>
    <cellStyle name="40% - Accent2 2 10" xfId="13325" xr:uid="{7CFD8336-4BE0-45CC-9908-D2C23601CF95}"/>
    <cellStyle name="40% - Accent2 2 10 2" xfId="13326" xr:uid="{1A61079E-83A5-4884-94F4-DB06FE73A27C}"/>
    <cellStyle name="40% - Accent2 2 10 2 2" xfId="13327" xr:uid="{9F643F34-4BA2-43C0-9F74-E623FE0BB3CB}"/>
    <cellStyle name="40% - Accent2 2 10 2 2 2" xfId="13328" xr:uid="{6051F9AD-8466-4CFE-9E5F-769783C05B5E}"/>
    <cellStyle name="40% - Accent2 2 10 2 2 2 2" xfId="13329" xr:uid="{317BA5F1-6F45-44EB-9207-8F97600A66C0}"/>
    <cellStyle name="40% - Accent2 2 10 2 2 2 2 2" xfId="13330" xr:uid="{523856C1-DFCE-43A5-BD6B-BB993F48B9AF}"/>
    <cellStyle name="40% - Accent2 2 10 2 2 2 3" xfId="13331" xr:uid="{7CB4716F-B0F3-403F-82C9-4B530A8B0E27}"/>
    <cellStyle name="40% - Accent2 2 10 2 2 3" xfId="13332" xr:uid="{81766318-C887-4343-97D3-8710D03CE7D0}"/>
    <cellStyle name="40% - Accent2 2 10 2 2 3 2" xfId="13333" xr:uid="{77E2779C-7382-4E4B-99B6-C92BC512FCAC}"/>
    <cellStyle name="40% - Accent2 2 10 2 2 4" xfId="13334" xr:uid="{F018D06E-B006-46ED-BB91-64E628BB0632}"/>
    <cellStyle name="40% - Accent2 2 10 2 3" xfId="13335" xr:uid="{20CED1D4-FA92-4444-BA83-64F55E6F971E}"/>
    <cellStyle name="40% - Accent2 2 10 2 3 2" xfId="13336" xr:uid="{AAC63AF9-783F-4DCE-A580-DE1609C8CE9C}"/>
    <cellStyle name="40% - Accent2 2 10 2 3 2 2" xfId="13337" xr:uid="{14879958-9A7F-41FA-B17C-568D5E1DE308}"/>
    <cellStyle name="40% - Accent2 2 10 2 3 3" xfId="13338" xr:uid="{25B5BEDD-AE60-4BE8-A1FC-A889D99F56DE}"/>
    <cellStyle name="40% - Accent2 2 10 2 4" xfId="13339" xr:uid="{DB38853B-1262-458A-8034-AB3C1E1369D1}"/>
    <cellStyle name="40% - Accent2 2 10 2 4 2" xfId="13340" xr:uid="{335FC4A2-C966-4138-800A-5255DE92A019}"/>
    <cellStyle name="40% - Accent2 2 10 2 5" xfId="13341" xr:uid="{50A34F83-39E2-4EBA-A57A-0D480853F858}"/>
    <cellStyle name="40% - Accent2 2 10 3" xfId="13342" xr:uid="{BB0A86B9-0B48-4834-803C-6A4EB71AC716}"/>
    <cellStyle name="40% - Accent2 2 10 3 2" xfId="13343" xr:uid="{78530E52-1B7B-4708-B3BF-1E8BF32E1C78}"/>
    <cellStyle name="40% - Accent2 2 10 3 2 2" xfId="13344" xr:uid="{A2582EB7-406A-4880-A7AA-525C79F1C29C}"/>
    <cellStyle name="40% - Accent2 2 10 3 2 2 2" xfId="13345" xr:uid="{790C23B9-D813-40E6-A4E8-6F4008A85299}"/>
    <cellStyle name="40% - Accent2 2 10 3 2 3" xfId="13346" xr:uid="{2431BC75-5B36-4D8C-BF1C-6D381F3AC418}"/>
    <cellStyle name="40% - Accent2 2 10 3 3" xfId="13347" xr:uid="{69AB9240-213C-4F7A-88B9-53841A1D8973}"/>
    <cellStyle name="40% - Accent2 2 10 3 3 2" xfId="13348" xr:uid="{A68D870C-5CF6-4676-B396-E0122C31FB2F}"/>
    <cellStyle name="40% - Accent2 2 10 3 4" xfId="13349" xr:uid="{0D88BA2E-C6E2-4F32-ADA8-C0C1C7ED3ED8}"/>
    <cellStyle name="40% - Accent2 2 10 4" xfId="13350" xr:uid="{690DD5CB-7DC8-4A1F-ADBF-2AF8C6410091}"/>
    <cellStyle name="40% - Accent2 2 10 4 2" xfId="13351" xr:uid="{C05C176A-45CB-4884-BC61-9D78D27D332F}"/>
    <cellStyle name="40% - Accent2 2 10 4 2 2" xfId="13352" xr:uid="{F177A070-C5E8-420E-A71A-D26D51D37577}"/>
    <cellStyle name="40% - Accent2 2 10 4 3" xfId="13353" xr:uid="{57000EC0-42A4-4C2B-BFEC-BDFC9BDE0EC6}"/>
    <cellStyle name="40% - Accent2 2 10 5" xfId="13354" xr:uid="{19A2D5DD-FED8-407A-BAD6-FDF83E08256B}"/>
    <cellStyle name="40% - Accent2 2 10 5 2" xfId="13355" xr:uid="{06E06D69-4756-4FA2-8D78-744E58A3C737}"/>
    <cellStyle name="40% - Accent2 2 10 5 2 2" xfId="13356" xr:uid="{AAE1FDCD-ECCE-487D-86DB-D4522B7B3802}"/>
    <cellStyle name="40% - Accent2 2 10 5 3" xfId="13357" xr:uid="{8BE316F3-B714-4396-AE3F-872D1F33780C}"/>
    <cellStyle name="40% - Accent2 2 10 6" xfId="13358" xr:uid="{5749549F-2F02-4586-ACE1-500E698D67AE}"/>
    <cellStyle name="40% - Accent2 2 10 6 2" xfId="13359" xr:uid="{6FB65224-648B-497B-B96A-3F5325A102E7}"/>
    <cellStyle name="40% - Accent2 2 10 7" xfId="13360" xr:uid="{9B6A7B7E-97E7-4AF2-B842-C76A59692CE4}"/>
    <cellStyle name="40% - Accent2 2 11" xfId="13361" xr:uid="{146A3FF1-CE0D-4DE9-BC2F-BDDD793C0634}"/>
    <cellStyle name="40% - Accent2 2 11 2" xfId="13362" xr:uid="{E7B3ADB8-5DC4-4DC7-A2FC-CDD610E026C7}"/>
    <cellStyle name="40% - Accent2 2 11 2 2" xfId="13363" xr:uid="{70BCDEC7-1621-4EB7-9547-267F6114AFAC}"/>
    <cellStyle name="40% - Accent2 2 11 2 2 2" xfId="13364" xr:uid="{A3208381-BE6E-4973-9BCD-D74E4982C968}"/>
    <cellStyle name="40% - Accent2 2 11 2 2 2 2" xfId="13365" xr:uid="{0A34D119-17F3-4EF6-86E4-314CC3EC3E11}"/>
    <cellStyle name="40% - Accent2 2 11 2 2 2 2 2" xfId="13366" xr:uid="{92CBB93F-EFD6-4847-A41D-E0B07AA172FF}"/>
    <cellStyle name="40% - Accent2 2 11 2 2 2 3" xfId="13367" xr:uid="{D1FAC381-6DB7-436B-8415-CAEEE64B4E8F}"/>
    <cellStyle name="40% - Accent2 2 11 2 2 3" xfId="13368" xr:uid="{DF725088-B0C9-4AF0-B7EC-C90F309710CE}"/>
    <cellStyle name="40% - Accent2 2 11 2 2 3 2" xfId="13369" xr:uid="{F5534238-0E2F-4F21-B443-9F96CCAD9285}"/>
    <cellStyle name="40% - Accent2 2 11 2 2 4" xfId="13370" xr:uid="{7C70AC26-CA5B-4FE4-A614-3345A0EC9AAD}"/>
    <cellStyle name="40% - Accent2 2 11 2 3" xfId="13371" xr:uid="{A1A2759E-336F-4079-A5AE-F5A92FE8A9D1}"/>
    <cellStyle name="40% - Accent2 2 11 2 3 2" xfId="13372" xr:uid="{E049E6EB-3983-40C9-A9DE-5AE94CB67C4B}"/>
    <cellStyle name="40% - Accent2 2 11 2 3 2 2" xfId="13373" xr:uid="{FB24714F-AC4F-4127-B307-ED1B5BD0542D}"/>
    <cellStyle name="40% - Accent2 2 11 2 3 3" xfId="13374" xr:uid="{FE033081-69AB-416F-9C71-7A9356D6C275}"/>
    <cellStyle name="40% - Accent2 2 11 2 4" xfId="13375" xr:uid="{E4DE827F-A0EB-4A6B-AC48-8097C01CE122}"/>
    <cellStyle name="40% - Accent2 2 11 2 4 2" xfId="13376" xr:uid="{E103E46C-AA24-4FFD-B2D8-224704A9BC82}"/>
    <cellStyle name="40% - Accent2 2 11 2 5" xfId="13377" xr:uid="{8F1E883B-9D55-4871-83CA-87B786ED36B0}"/>
    <cellStyle name="40% - Accent2 2 11 3" xfId="13378" xr:uid="{0126F53C-8D1F-471A-ABFE-DC628BAC54A8}"/>
    <cellStyle name="40% - Accent2 2 11 3 2" xfId="13379" xr:uid="{DE85DFCB-29CE-49F2-8325-AD3272396452}"/>
    <cellStyle name="40% - Accent2 2 11 3 2 2" xfId="13380" xr:uid="{5F143AB7-15AE-4D02-A323-00A2F40FAAAB}"/>
    <cellStyle name="40% - Accent2 2 11 3 2 2 2" xfId="13381" xr:uid="{504660C4-681A-4E5D-9145-9340D6D73BB2}"/>
    <cellStyle name="40% - Accent2 2 11 3 2 3" xfId="13382" xr:uid="{77D5627E-E561-41F5-824A-E0AAE3B5CC71}"/>
    <cellStyle name="40% - Accent2 2 11 3 3" xfId="13383" xr:uid="{CFB1DBC9-5880-482D-87EF-D4A62B1B6EC6}"/>
    <cellStyle name="40% - Accent2 2 11 3 3 2" xfId="13384" xr:uid="{D8271866-4ECC-4441-9E18-46A9BDD0852C}"/>
    <cellStyle name="40% - Accent2 2 11 3 4" xfId="13385" xr:uid="{A8073289-BE76-4A4B-BF0E-6CE75F7204A3}"/>
    <cellStyle name="40% - Accent2 2 11 4" xfId="13386" xr:uid="{AB75D0AC-518F-4903-A290-E6A711F74D23}"/>
    <cellStyle name="40% - Accent2 2 11 4 2" xfId="13387" xr:uid="{0569029F-2837-4657-A3C2-DE2DAD9B3140}"/>
    <cellStyle name="40% - Accent2 2 11 4 2 2" xfId="13388" xr:uid="{154BDF7E-7621-4C1F-A58C-341ED41D5E06}"/>
    <cellStyle name="40% - Accent2 2 11 4 3" xfId="13389" xr:uid="{C8F5874A-5F54-417D-BABA-F0F77DB2FB4C}"/>
    <cellStyle name="40% - Accent2 2 11 5" xfId="13390" xr:uid="{3DBF1301-652A-4DE9-AF95-FE0F776F8266}"/>
    <cellStyle name="40% - Accent2 2 11 5 2" xfId="13391" xr:uid="{ADDF61D7-2334-4440-A642-B3F7FA8C85D8}"/>
    <cellStyle name="40% - Accent2 2 11 5 2 2" xfId="13392" xr:uid="{42ED818C-06F0-4480-AE00-64C71729ACE7}"/>
    <cellStyle name="40% - Accent2 2 11 5 3" xfId="13393" xr:uid="{94738D6B-0EAA-48BA-9925-90D0716ECF4E}"/>
    <cellStyle name="40% - Accent2 2 11 6" xfId="13394" xr:uid="{01B4FBFB-E1EB-4FC8-ABC0-A629FD56D6DA}"/>
    <cellStyle name="40% - Accent2 2 11 6 2" xfId="13395" xr:uid="{5B8164BE-0978-462C-B9EE-2CD810A92780}"/>
    <cellStyle name="40% - Accent2 2 11 7" xfId="13396" xr:uid="{9DE5CAC6-ACFB-40E7-9979-1BDF1CB44319}"/>
    <cellStyle name="40% - Accent2 2 12" xfId="13397" xr:uid="{0B1BD26B-3CEC-4CDB-B700-9C49E3570A37}"/>
    <cellStyle name="40% - Accent2 2 12 2" xfId="13398" xr:uid="{2B880EB6-E68F-441C-AF30-9C69FA6AECA4}"/>
    <cellStyle name="40% - Accent2 2 12 3" xfId="13399" xr:uid="{FDCD138F-BAAA-4D48-B211-EF99EC52239F}"/>
    <cellStyle name="40% - Accent2 2 12 4" xfId="13400" xr:uid="{94E07E79-F48E-4766-9237-380AC678C94E}"/>
    <cellStyle name="40% - Accent2 2 13" xfId="13401" xr:uid="{A3103D88-B059-406C-B14C-0B6C79688FAF}"/>
    <cellStyle name="40% - Accent2 2 14" xfId="13402" xr:uid="{EFD7B0F6-027C-43D9-983E-C937C7256E82}"/>
    <cellStyle name="40% - Accent2 2 14 2" xfId="13403" xr:uid="{4BB8BC91-C32F-44B3-9FE6-57A323326CC3}"/>
    <cellStyle name="40% - Accent2 2 14 2 2" xfId="13404" xr:uid="{65AF9401-63B7-40B0-9003-0D6413115AD7}"/>
    <cellStyle name="40% - Accent2 2 14 2 2 2" xfId="13405" xr:uid="{E61660AE-799D-4272-ADA6-82E4819A9D92}"/>
    <cellStyle name="40% - Accent2 2 14 2 3" xfId="13406" xr:uid="{93E1D718-CEEF-4058-BB74-17E25CBF7EEC}"/>
    <cellStyle name="40% - Accent2 2 14 3" xfId="13407" xr:uid="{41FB93C3-7B85-40F1-88C5-D09E21B8E6BE}"/>
    <cellStyle name="40% - Accent2 2 14 3 2" xfId="13408" xr:uid="{BAFBC840-6EEC-4829-9A81-DE6555899386}"/>
    <cellStyle name="40% - Accent2 2 14 4" xfId="13409" xr:uid="{4273F270-3E89-4595-814D-657D67ADCDA4}"/>
    <cellStyle name="40% - Accent2 2 15" xfId="13410" xr:uid="{472FE169-E99B-45EF-B837-10E1AF886F85}"/>
    <cellStyle name="40% - Accent2 2 15 2" xfId="13411" xr:uid="{E37B982F-A225-4309-8F47-410756BC1A54}"/>
    <cellStyle name="40% - Accent2 2 15 2 2" xfId="13412" xr:uid="{16DF3168-BF31-4B20-AD91-80E4E8B3B5B5}"/>
    <cellStyle name="40% - Accent2 2 15 3" xfId="13413" xr:uid="{7F9E9A35-D661-485C-9A1A-D65823501D3D}"/>
    <cellStyle name="40% - Accent2 2 16" xfId="13414" xr:uid="{6DDCC7FD-649B-4114-965E-23CA7AF7B2E7}"/>
    <cellStyle name="40% - Accent2 2 16 2" xfId="13415" xr:uid="{A9347573-55F1-4840-BF73-CCEB53A52724}"/>
    <cellStyle name="40% - Accent2 2 16 2 2" xfId="13416" xr:uid="{DCB84B34-7A28-4B4D-B143-97BB7CB01002}"/>
    <cellStyle name="40% - Accent2 2 16 3" xfId="13417" xr:uid="{302B89E4-4D77-42F2-AE04-F48D728D341D}"/>
    <cellStyle name="40% - Accent2 2 17" xfId="13418" xr:uid="{BBDF3FD7-D573-4D45-9488-A1BB3A3AEFFF}"/>
    <cellStyle name="40% - Accent2 2 18" xfId="13419" xr:uid="{3B430A58-400C-4BD0-BD5A-4A5D98598980}"/>
    <cellStyle name="40% - Accent2 2 18 2" xfId="13420" xr:uid="{701BC104-3F50-4E7E-8CD8-F3F9FF3533B1}"/>
    <cellStyle name="40% - Accent2 2 19" xfId="13421" xr:uid="{10B1AE7D-7F67-49DA-AD25-D9216402C67B}"/>
    <cellStyle name="40% - Accent2 2 2" xfId="559" xr:uid="{328D157A-2EA8-4C4B-B06A-CFFDDB0D569E}"/>
    <cellStyle name="40% - Accent2 2 2 10" xfId="13423" xr:uid="{B6397DB7-1A2E-4394-9FA0-38C33DC2AD37}"/>
    <cellStyle name="40% - Accent2 2 2 11" xfId="13424" xr:uid="{D96DB425-4E53-4878-96DE-B7C7C971483B}"/>
    <cellStyle name="40% - Accent2 2 2 12" xfId="13425" xr:uid="{F8F44BDF-BC2F-4A51-834B-764E591970B7}"/>
    <cellStyle name="40% - Accent2 2 2 13" xfId="13422" xr:uid="{E8A3AFDF-7EEE-4F69-B0CF-FDE28A105C45}"/>
    <cellStyle name="40% - Accent2 2 2 2" xfId="560" xr:uid="{2B4B3503-87E4-4081-8CC5-0DD4003EA83A}"/>
    <cellStyle name="40% - Accent2 2 2 2 10" xfId="13426" xr:uid="{F57351EC-0701-454A-A85B-7A4CA189E3A6}"/>
    <cellStyle name="40% - Accent2 2 2 2 2" xfId="13427" xr:uid="{BF51A6A8-35CB-431B-96DB-35E12B36C76F}"/>
    <cellStyle name="40% - Accent2 2 2 2 2 2" xfId="13428" xr:uid="{34B646CC-657D-4CC8-A408-A0BE60BA0F07}"/>
    <cellStyle name="40% - Accent2 2 2 2 2 2 2" xfId="13429" xr:uid="{8A49EAAB-2480-4257-9B0E-56B733FCB9FE}"/>
    <cellStyle name="40% - Accent2 2 2 2 2 2 2 2" xfId="13430" xr:uid="{82443505-F2AB-41EA-808B-62476B5414D4}"/>
    <cellStyle name="40% - Accent2 2 2 2 2 2 2 2 2" xfId="13431" xr:uid="{C5965D30-0B9B-493E-8831-4A238BC72436}"/>
    <cellStyle name="40% - Accent2 2 2 2 2 2 2 3" xfId="13432" xr:uid="{6FBE3617-5547-4D45-A2EE-C84308EE8B9D}"/>
    <cellStyle name="40% - Accent2 2 2 2 2 2 3" xfId="13433" xr:uid="{DC3ABD1A-F88A-4575-8321-C587FDEEE627}"/>
    <cellStyle name="40% - Accent2 2 2 2 2 2 3 2" xfId="13434" xr:uid="{32A413F1-5F4C-4D2C-BE7B-1B93E3B27715}"/>
    <cellStyle name="40% - Accent2 2 2 2 2 2 4" xfId="13435" xr:uid="{A048E28B-4976-4871-A323-2EFB874F5589}"/>
    <cellStyle name="40% - Accent2 2 2 2 2 3" xfId="13436" xr:uid="{AD486B61-6C6A-4CF9-AB3C-E783C289FE09}"/>
    <cellStyle name="40% - Accent2 2 2 2 2 3 2" xfId="13437" xr:uid="{FE5749FF-6289-4CA2-8AA3-DC0E72EE7818}"/>
    <cellStyle name="40% - Accent2 2 2 2 2 3 2 2" xfId="13438" xr:uid="{7B0862DD-1C52-446E-8217-F2188B00AC0C}"/>
    <cellStyle name="40% - Accent2 2 2 2 2 3 3" xfId="13439" xr:uid="{EC8BE5F4-2099-43F1-910C-C5128E428FB8}"/>
    <cellStyle name="40% - Accent2 2 2 2 2 4" xfId="13440" xr:uid="{4E0DB03E-D94E-4C70-85D5-10400E10C00E}"/>
    <cellStyle name="40% - Accent2 2 2 2 2 5" xfId="13441" xr:uid="{23866129-0D0C-469A-B05B-C547258D90AF}"/>
    <cellStyle name="40% - Accent2 2 2 2 2 5 2" xfId="13442" xr:uid="{195F56C7-F9EE-4AD8-872B-0E7F14CCAE31}"/>
    <cellStyle name="40% - Accent2 2 2 2 2 6" xfId="13443" xr:uid="{A5C5B0FC-429B-4B45-B117-A0127A488471}"/>
    <cellStyle name="40% - Accent2 2 2 2 3" xfId="13444" xr:uid="{717DFFE8-E451-47A9-B06D-E337289D1B89}"/>
    <cellStyle name="40% - Accent2 2 2 2 4" xfId="13445" xr:uid="{8DE63B9A-5DB1-4031-9BD1-2F47820D4F24}"/>
    <cellStyle name="40% - Accent2 2 2 2 4 2" xfId="13446" xr:uid="{781444BF-5C6B-480D-B005-F61FCEB75135}"/>
    <cellStyle name="40% - Accent2 2 2 2 4 2 2" xfId="13447" xr:uid="{29472857-025E-4643-B335-BBB73EFEFCD4}"/>
    <cellStyle name="40% - Accent2 2 2 2 4 2 2 2" xfId="13448" xr:uid="{3CC293EB-FB8F-4C4D-B175-9A6C834AFA94}"/>
    <cellStyle name="40% - Accent2 2 2 2 4 2 3" xfId="13449" xr:uid="{D425A02B-620A-4E56-A5E4-880E7D8F4B5C}"/>
    <cellStyle name="40% - Accent2 2 2 2 4 3" xfId="13450" xr:uid="{22139060-376E-4AB1-9B77-3D03B778C860}"/>
    <cellStyle name="40% - Accent2 2 2 2 4 3 2" xfId="13451" xr:uid="{677EEB01-9642-4BFB-A9D0-FCB252895BB1}"/>
    <cellStyle name="40% - Accent2 2 2 2 4 4" xfId="13452" xr:uid="{B531F4ED-9858-45A8-A20B-70C1B4DA2A15}"/>
    <cellStyle name="40% - Accent2 2 2 2 5" xfId="13453" xr:uid="{BDD355F7-3453-42B7-BA8F-60D2E344DC7B}"/>
    <cellStyle name="40% - Accent2 2 2 2 5 2" xfId="13454" xr:uid="{46133872-0A76-42A0-A0FB-2FBBB432AC82}"/>
    <cellStyle name="40% - Accent2 2 2 2 5 2 2" xfId="13455" xr:uid="{A1D7E9B2-E98A-4EA2-ABC0-77C5902811AE}"/>
    <cellStyle name="40% - Accent2 2 2 2 5 3" xfId="13456" xr:uid="{ACFDE45C-ED16-415B-B27B-0B915275D730}"/>
    <cellStyle name="40% - Accent2 2 2 2 6" xfId="13457" xr:uid="{1741639E-1C44-4099-BB4A-10EF26CE2752}"/>
    <cellStyle name="40% - Accent2 2 2 2 6 2" xfId="13458" xr:uid="{B74CBAD1-8515-4A00-9EB9-CEDA9678C70F}"/>
    <cellStyle name="40% - Accent2 2 2 2 6 2 2" xfId="13459" xr:uid="{1A555485-F835-4411-BAE5-D72F747A31E6}"/>
    <cellStyle name="40% - Accent2 2 2 2 6 3" xfId="13460" xr:uid="{86C2E77E-FAF4-45B3-A432-597ABD062E7D}"/>
    <cellStyle name="40% - Accent2 2 2 2 7" xfId="13461" xr:uid="{1427E093-7E2B-46A2-84AF-2A468452B9F7}"/>
    <cellStyle name="40% - Accent2 2 2 2 7 2" xfId="13462" xr:uid="{4D8FF56E-9208-455C-ACE2-C37E5C67A0D4}"/>
    <cellStyle name="40% - Accent2 2 2 2 8" xfId="13463" xr:uid="{2000A15C-4800-4066-9EEF-ED441DDCEA8A}"/>
    <cellStyle name="40% - Accent2 2 2 2 8 2" xfId="13464" xr:uid="{525EBCB8-524F-4465-BA16-95AFDBBD880F}"/>
    <cellStyle name="40% - Accent2 2 2 2 9" xfId="13465" xr:uid="{50F2381F-1F8B-4B75-9970-F7D9D5CC5129}"/>
    <cellStyle name="40% - Accent2 2 2 3" xfId="13466" xr:uid="{39674473-2739-4185-8399-F3B76744B7DC}"/>
    <cellStyle name="40% - Accent2 2 2 3 2" xfId="13467" xr:uid="{FCE10E20-A87A-4980-905E-9D3B4596BE60}"/>
    <cellStyle name="40% - Accent2 2 2 3 3" xfId="13468" xr:uid="{35BE0BA8-FA11-4341-9F2D-FF3C9B3BDEF2}"/>
    <cellStyle name="40% - Accent2 2 2 3 4" xfId="13469" xr:uid="{67314D96-45ED-41B4-9FE0-A2C337E2E1FF}"/>
    <cellStyle name="40% - Accent2 2 2 4" xfId="13470" xr:uid="{6DE9444D-6ED9-42C4-8D88-19336CD571FC}"/>
    <cellStyle name="40% - Accent2 2 2 4 2" xfId="13471" xr:uid="{78471EF9-C04C-4C52-9522-CD5B4A75D3A3}"/>
    <cellStyle name="40% - Accent2 2 2 5" xfId="13472" xr:uid="{C26352BB-7FF8-490A-ADE4-E42C5374B80A}"/>
    <cellStyle name="40% - Accent2 2 2 5 2" xfId="13473" xr:uid="{1E1ECD58-5A51-4FD7-9A9A-D377D171EDEE}"/>
    <cellStyle name="40% - Accent2 2 2 6" xfId="13474" xr:uid="{951E148C-7E37-40F3-A44E-B85F110472B1}"/>
    <cellStyle name="40% - Accent2 2 2 6 2" xfId="13475" xr:uid="{A5EE32B5-075A-42AC-BDAB-79274CFF84AF}"/>
    <cellStyle name="40% - Accent2 2 2 7" xfId="13476" xr:uid="{C3850A41-238C-47AE-AAD1-1F396C0CE531}"/>
    <cellStyle name="40% - Accent2 2 2 8" xfId="13477" xr:uid="{CB7ECB5F-76A8-4D2B-8EE8-D3197BAF60B7}"/>
    <cellStyle name="40% - Accent2 2 2 8 2" xfId="13478" xr:uid="{514F313C-5F4D-4B22-BD00-71A7DC6B0144}"/>
    <cellStyle name="40% - Accent2 2 2 8 2 2" xfId="13479" xr:uid="{6F527420-CEA2-48AA-8E38-266418E05AE8}"/>
    <cellStyle name="40% - Accent2 2 2 8 2 2 2" xfId="13480" xr:uid="{BD0C3A71-758B-45C5-9D53-E13A852E9BE7}"/>
    <cellStyle name="40% - Accent2 2 2 8 2 2 2 2" xfId="13481" xr:uid="{3D14BE72-5E49-4469-A31C-2FD896652F95}"/>
    <cellStyle name="40% - Accent2 2 2 8 2 2 3" xfId="13482" xr:uid="{890F1BE0-28AD-4EBC-92B5-031ADB30D7BB}"/>
    <cellStyle name="40% - Accent2 2 2 8 2 3" xfId="13483" xr:uid="{4DAE971F-D6AE-48B0-8B02-1B6DCFC392B9}"/>
    <cellStyle name="40% - Accent2 2 2 8 2 3 2" xfId="13484" xr:uid="{8AFA585B-1D10-4249-BD1D-B16707F956B2}"/>
    <cellStyle name="40% - Accent2 2 2 8 2 4" xfId="13485" xr:uid="{D3D84F97-6B96-44CC-B23B-1EC6F39E7ADA}"/>
    <cellStyle name="40% - Accent2 2 2 8 3" xfId="13486" xr:uid="{4F97EC55-B980-4536-9ADE-74F09C0D40C4}"/>
    <cellStyle name="40% - Accent2 2 2 8 3 2" xfId="13487" xr:uid="{7463B0C2-AF7F-41F4-973B-C00E1624FC9F}"/>
    <cellStyle name="40% - Accent2 2 2 8 3 2 2" xfId="13488" xr:uid="{AC41D621-9B2E-4F81-BC47-E23C9F1CD5FA}"/>
    <cellStyle name="40% - Accent2 2 2 8 3 3" xfId="13489" xr:uid="{11DBA1C1-18CB-4EF3-AFCA-9CD789E5BE75}"/>
    <cellStyle name="40% - Accent2 2 2 8 4" xfId="13490" xr:uid="{AEE158F5-3EBD-44E0-AA9C-F99217578D82}"/>
    <cellStyle name="40% - Accent2 2 2 8 4 2" xfId="13491" xr:uid="{8B0AA02B-11B5-46A6-95C9-37FDD5E928C8}"/>
    <cellStyle name="40% - Accent2 2 2 8 5" xfId="13492" xr:uid="{1FF79071-AFE8-4181-BE77-DE69CFC08DF2}"/>
    <cellStyle name="40% - Accent2 2 2 9" xfId="13493" xr:uid="{8349D63A-3044-4135-86AA-93D338193870}"/>
    <cellStyle name="40% - Accent2 2 20" xfId="13494" xr:uid="{D7D40E10-231B-4855-AE9B-643A2B6273D9}"/>
    <cellStyle name="40% - Accent2 2 21" xfId="13324" xr:uid="{9897CDAA-7A5E-4AE0-9B59-D4E2F03075A7}"/>
    <cellStyle name="40% - Accent2 2 3" xfId="561" xr:uid="{A34AAE70-4630-42A2-B69E-9E1DC6D31350}"/>
    <cellStyle name="40% - Accent2 2 3 2" xfId="13496" xr:uid="{B163F6AF-6E3E-47A4-BECA-71D35A7F15E6}"/>
    <cellStyle name="40% - Accent2 2 3 2 2" xfId="13497" xr:uid="{5693557B-1DD6-490C-809D-A6B354DFA04F}"/>
    <cellStyle name="40% - Accent2 2 3 2 2 2" xfId="13498" xr:uid="{DCC14CA7-D347-41C1-B818-2A38BF6AB946}"/>
    <cellStyle name="40% - Accent2 2 3 2 2 2 2" xfId="13499" xr:uid="{C932C14E-62C0-43B7-A88D-C79DACD19A70}"/>
    <cellStyle name="40% - Accent2 2 3 2 2 2 2 2" xfId="13500" xr:uid="{14E708AA-0A31-40D4-B545-52F3AB5C842A}"/>
    <cellStyle name="40% - Accent2 2 3 2 2 2 3" xfId="13501" xr:uid="{45F40268-D160-4036-B7A8-F86989E09521}"/>
    <cellStyle name="40% - Accent2 2 3 2 2 3" xfId="13502" xr:uid="{38E92072-315D-4B87-8408-BD4F06CFC73C}"/>
    <cellStyle name="40% - Accent2 2 3 2 2 3 2" xfId="13503" xr:uid="{91528960-A2F7-46EA-B6EB-C8E6D78EC716}"/>
    <cellStyle name="40% - Accent2 2 3 2 2 4" xfId="13504" xr:uid="{7AA5E344-65FF-47F2-B4C7-00F9D7A053D9}"/>
    <cellStyle name="40% - Accent2 2 3 2 3" xfId="13505" xr:uid="{BF964B7B-0813-4C78-AE4E-1264EEAF9953}"/>
    <cellStyle name="40% - Accent2 2 3 2 3 2" xfId="13506" xr:uid="{B30361C0-0E7E-4D8D-A685-10A3A5687533}"/>
    <cellStyle name="40% - Accent2 2 3 2 3 2 2" xfId="13507" xr:uid="{FD7AB309-065C-421D-80DC-C5F85E7D3B34}"/>
    <cellStyle name="40% - Accent2 2 3 2 3 3" xfId="13508" xr:uid="{C3303535-7E56-4680-8DE1-ECE1481566CE}"/>
    <cellStyle name="40% - Accent2 2 3 2 4" xfId="13509" xr:uid="{71DCD94A-91D5-4DBE-89FB-FAF6E4837809}"/>
    <cellStyle name="40% - Accent2 2 3 2 5" xfId="13510" xr:uid="{ECEB9B6A-77AE-4699-A028-B889FFAF4559}"/>
    <cellStyle name="40% - Accent2 2 3 2 5 2" xfId="13511" xr:uid="{4A6FF6E9-AF06-42B2-955C-838D204EAD2C}"/>
    <cellStyle name="40% - Accent2 2 3 2 6" xfId="13512" xr:uid="{BAB58481-FE14-4142-8CA6-D64019C228ED}"/>
    <cellStyle name="40% - Accent2 2 3 2 6 2" xfId="13513" xr:uid="{7B67B809-D3BE-4AD3-97B1-21924A9A3784}"/>
    <cellStyle name="40% - Accent2 2 3 3" xfId="13514" xr:uid="{60A85738-2B48-4F35-B626-4110809445B5}"/>
    <cellStyle name="40% - Accent2 2 3 3 2" xfId="13515" xr:uid="{D1CDAB7C-BDF8-4400-AAD5-A8B1944D3DFD}"/>
    <cellStyle name="40% - Accent2 2 3 3 2 2" xfId="13516" xr:uid="{8D99C7D5-CF7A-4F80-A01B-DADCDE0CC2AF}"/>
    <cellStyle name="40% - Accent2 2 3 3 2 2 2" xfId="13517" xr:uid="{F3B31B93-D104-43F0-A4D7-7615FF3AAAC2}"/>
    <cellStyle name="40% - Accent2 2 3 3 2 3" xfId="13518" xr:uid="{AEB6EA4F-B271-4B08-8312-0AC5010D15C8}"/>
    <cellStyle name="40% - Accent2 2 3 3 3" xfId="13519" xr:uid="{05B99507-4D14-438C-81DE-79813884C206}"/>
    <cellStyle name="40% - Accent2 2 3 3 3 2" xfId="13520" xr:uid="{A9C7558F-40E5-4A8C-9753-9FE8EB206679}"/>
    <cellStyle name="40% - Accent2 2 3 3 4" xfId="13521" xr:uid="{4D471AAD-E170-4370-9AE6-805947DF096C}"/>
    <cellStyle name="40% - Accent2 2 3 4" xfId="13522" xr:uid="{9F8D46E4-4A71-43D0-A9B1-FC634C91C1F9}"/>
    <cellStyle name="40% - Accent2 2 3 4 2" xfId="13523" xr:uid="{E220445B-1E95-40AC-AEDE-822A63503FBA}"/>
    <cellStyle name="40% - Accent2 2 3 4 2 2" xfId="13524" xr:uid="{F7E22970-839D-4291-8D3E-FBE21D168370}"/>
    <cellStyle name="40% - Accent2 2 3 4 3" xfId="13525" xr:uid="{BB8BF626-2513-4BA8-AF08-6D07DF0703B6}"/>
    <cellStyle name="40% - Accent2 2 3 5" xfId="13526" xr:uid="{F0576ED8-BFEB-4B8E-982E-170E264781B3}"/>
    <cellStyle name="40% - Accent2 2 3 5 2" xfId="13527" xr:uid="{A1AD5B77-8A25-4D69-A850-877E363AE6C0}"/>
    <cellStyle name="40% - Accent2 2 3 5 2 2" xfId="13528" xr:uid="{36C5AD77-02BD-4AED-AACF-EED8585BF188}"/>
    <cellStyle name="40% - Accent2 2 3 5 3" xfId="13529" xr:uid="{EE3BE292-9450-476B-9176-67B41A4CC3BB}"/>
    <cellStyle name="40% - Accent2 2 3 6" xfId="13530" xr:uid="{4AD8352A-8AAE-413C-A8D4-79B4D6C113F5}"/>
    <cellStyle name="40% - Accent2 2 3 6 2" xfId="13531" xr:uid="{D764CDC1-E921-429F-9CCD-1C9F606D0FA6}"/>
    <cellStyle name="40% - Accent2 2 3 7" xfId="13532" xr:uid="{CA785516-D0A6-4011-BBD1-D7CC3DD577A5}"/>
    <cellStyle name="40% - Accent2 2 3 8" xfId="13533" xr:uid="{344F8600-C4FD-4342-8EB3-FFD3BBF2D7CE}"/>
    <cellStyle name="40% - Accent2 2 3 9" xfId="13495" xr:uid="{7645551B-EE9E-4D35-9AD6-824A2416B3D7}"/>
    <cellStyle name="40% - Accent2 2 4" xfId="562" xr:uid="{7E34903E-722F-424A-96AA-B0E854775F76}"/>
    <cellStyle name="40% - Accent2 2 4 2" xfId="13535" xr:uid="{64D80CA9-2575-42BE-81A1-66D05FC289E0}"/>
    <cellStyle name="40% - Accent2 2 4 2 2" xfId="13536" xr:uid="{2FC42927-8A6C-4715-9109-6F5A42F422E6}"/>
    <cellStyle name="40% - Accent2 2 4 2 2 2" xfId="13537" xr:uid="{768B6D15-80B7-4DF6-8B7D-7D8140BAF95C}"/>
    <cellStyle name="40% - Accent2 2 4 2 2 2 2" xfId="13538" xr:uid="{54DE3673-363B-4660-BC63-3B46AC56C0A8}"/>
    <cellStyle name="40% - Accent2 2 4 2 2 2 2 2" xfId="13539" xr:uid="{98D79B19-A178-4C3C-A5A7-B784EDB0281B}"/>
    <cellStyle name="40% - Accent2 2 4 2 2 2 3" xfId="13540" xr:uid="{4465C48E-DEDF-48D2-B389-6449A27A1A47}"/>
    <cellStyle name="40% - Accent2 2 4 2 2 3" xfId="13541" xr:uid="{845F2B53-D740-453F-B16B-48138AF66462}"/>
    <cellStyle name="40% - Accent2 2 4 2 2 3 2" xfId="13542" xr:uid="{B0743306-CB0A-4703-AF16-DF9B5DB86952}"/>
    <cellStyle name="40% - Accent2 2 4 2 2 4" xfId="13543" xr:uid="{210499F0-B757-4AEC-AA88-4066372A59CC}"/>
    <cellStyle name="40% - Accent2 2 4 2 3" xfId="13544" xr:uid="{27EA821E-A28D-4045-BD9B-13DC9BD86765}"/>
    <cellStyle name="40% - Accent2 2 4 2 3 2" xfId="13545" xr:uid="{B5F7C330-E4B7-4F9B-B4C1-36A841486D5C}"/>
    <cellStyle name="40% - Accent2 2 4 2 3 2 2" xfId="13546" xr:uid="{8A41AD89-8044-41EF-9D5F-1D0BACB739F5}"/>
    <cellStyle name="40% - Accent2 2 4 2 3 3" xfId="13547" xr:uid="{2167DA92-8FFA-4555-BAB7-713C41181850}"/>
    <cellStyle name="40% - Accent2 2 4 2 4" xfId="13548" xr:uid="{B6818456-11D3-4014-B0BB-705A7BE77E00}"/>
    <cellStyle name="40% - Accent2 2 4 2 4 2" xfId="13549" xr:uid="{A4FA08C7-4E49-4F00-815D-2FD85309278A}"/>
    <cellStyle name="40% - Accent2 2 4 2 5" xfId="13550" xr:uid="{025F9047-2939-4E40-8D25-70A66F086CFF}"/>
    <cellStyle name="40% - Accent2 2 4 2 5 2" xfId="13551" xr:uid="{6ACC2404-C322-489D-8684-82A6243878B3}"/>
    <cellStyle name="40% - Accent2 2 4 3" xfId="13552" xr:uid="{FFD9E301-FD33-40F3-B4DE-BA4635553F54}"/>
    <cellStyle name="40% - Accent2 2 4 3 2" xfId="13553" xr:uid="{D9DD326F-C221-488E-9658-97469B6C026A}"/>
    <cellStyle name="40% - Accent2 2 4 3 2 2" xfId="13554" xr:uid="{26AABD67-BAC8-4A5B-9D6D-D6445FE8C815}"/>
    <cellStyle name="40% - Accent2 2 4 3 2 2 2" xfId="13555" xr:uid="{66EE697F-84A3-47EC-9266-00D72C1CABE4}"/>
    <cellStyle name="40% - Accent2 2 4 3 2 3" xfId="13556" xr:uid="{2E5A97FB-6AFC-40EB-9B6B-C0BDB0E96686}"/>
    <cellStyle name="40% - Accent2 2 4 3 3" xfId="13557" xr:uid="{651FED8B-89D4-46C2-98D1-638A14A45B21}"/>
    <cellStyle name="40% - Accent2 2 4 3 3 2" xfId="13558" xr:uid="{0C1B32E8-10E4-4382-81EB-8914FF1A000C}"/>
    <cellStyle name="40% - Accent2 2 4 3 4" xfId="13559" xr:uid="{DC92631B-147D-4F8E-AFF0-C61BC4555F93}"/>
    <cellStyle name="40% - Accent2 2 4 4" xfId="13560" xr:uid="{C6D57591-7B56-4AF1-918F-B05E71DB6E41}"/>
    <cellStyle name="40% - Accent2 2 4 4 2" xfId="13561" xr:uid="{EFBB711F-EF92-4080-A4E1-6EF7D88E9609}"/>
    <cellStyle name="40% - Accent2 2 4 4 2 2" xfId="13562" xr:uid="{DD35944A-D4D3-49A9-87BA-35EC4B7C2A1F}"/>
    <cellStyle name="40% - Accent2 2 4 4 3" xfId="13563" xr:uid="{792DE048-081E-4B1D-8BA5-B893448C7698}"/>
    <cellStyle name="40% - Accent2 2 4 5" xfId="13564" xr:uid="{504C5DE6-E586-455C-9DEA-DAA8DBEE17BF}"/>
    <cellStyle name="40% - Accent2 2 4 5 2" xfId="13565" xr:uid="{1FDF1D97-7DC7-48A6-B13E-75E9501B4540}"/>
    <cellStyle name="40% - Accent2 2 4 5 2 2" xfId="13566" xr:uid="{2366FC85-534F-4490-B0FE-D144CB3AA72D}"/>
    <cellStyle name="40% - Accent2 2 4 5 3" xfId="13567" xr:uid="{CFEEE92E-39EE-483D-A826-24A491550A62}"/>
    <cellStyle name="40% - Accent2 2 4 6" xfId="13568" xr:uid="{31E6E912-0DE7-43AE-BAEA-D934D61A2B3C}"/>
    <cellStyle name="40% - Accent2 2 4 6 2" xfId="13569" xr:uid="{7F43A48B-D270-4395-ABA7-9D69EDF6530F}"/>
    <cellStyle name="40% - Accent2 2 4 7" xfId="13570" xr:uid="{67692E93-8F86-4144-BAFC-0698A295F97B}"/>
    <cellStyle name="40% - Accent2 2 4 8" xfId="13534" xr:uid="{4656B59D-ADD8-4A8B-AA0F-863C49E9541F}"/>
    <cellStyle name="40% - Accent2 2 5" xfId="563" xr:uid="{5E529CBD-CDBE-4988-B13B-FBB584EC1254}"/>
    <cellStyle name="40% - Accent2 2 5 2" xfId="13572" xr:uid="{46CA3475-E5F3-45B3-8077-B4EAD38D7069}"/>
    <cellStyle name="40% - Accent2 2 5 2 2" xfId="13573" xr:uid="{43337903-0C33-40A5-9FEF-F6300F0BE904}"/>
    <cellStyle name="40% - Accent2 2 5 2 2 2" xfId="13574" xr:uid="{BE819E9E-5868-42EE-B29D-598334BD245F}"/>
    <cellStyle name="40% - Accent2 2 5 2 2 2 2" xfId="13575" xr:uid="{1A859357-C1FB-4AE5-BA32-B7CF3EEF3643}"/>
    <cellStyle name="40% - Accent2 2 5 2 2 2 2 2" xfId="13576" xr:uid="{E1D5E147-F17A-4197-8100-260689011ECA}"/>
    <cellStyle name="40% - Accent2 2 5 2 2 2 3" xfId="13577" xr:uid="{100651EB-B47A-4E6B-BD9C-0F3AF3EAF176}"/>
    <cellStyle name="40% - Accent2 2 5 2 2 3" xfId="13578" xr:uid="{9838A205-ACEB-40CB-8087-92EED4DAD4A9}"/>
    <cellStyle name="40% - Accent2 2 5 2 2 3 2" xfId="13579" xr:uid="{B02A4C90-9E6F-4FB0-8009-921EF643555C}"/>
    <cellStyle name="40% - Accent2 2 5 2 2 4" xfId="13580" xr:uid="{160E70D9-D3CF-45BD-8C71-6635C626EF22}"/>
    <cellStyle name="40% - Accent2 2 5 2 3" xfId="13581" xr:uid="{3FE47B58-68C3-4170-8E5D-03BA3DC8CFEB}"/>
    <cellStyle name="40% - Accent2 2 5 2 3 2" xfId="13582" xr:uid="{BA7B0A2F-C7DF-4ADA-B340-E8C4172DC849}"/>
    <cellStyle name="40% - Accent2 2 5 2 3 2 2" xfId="13583" xr:uid="{B109FE1C-D9AA-4C2B-89C9-B9691E106F6D}"/>
    <cellStyle name="40% - Accent2 2 5 2 3 3" xfId="13584" xr:uid="{6547ACC2-DF4D-4A23-B345-455F64377F50}"/>
    <cellStyle name="40% - Accent2 2 5 2 4" xfId="13585" xr:uid="{CD301E19-952B-4FC7-AAA4-F05C1CCDDF14}"/>
    <cellStyle name="40% - Accent2 2 5 2 4 2" xfId="13586" xr:uid="{A2230B29-EB55-42EA-A893-DFA6A631F246}"/>
    <cellStyle name="40% - Accent2 2 5 2 5" xfId="13587" xr:uid="{D4159891-01FF-4057-B4CF-CF5E81DE3AAC}"/>
    <cellStyle name="40% - Accent2 2 5 2 5 2" xfId="13588" xr:uid="{148C2154-9BCD-45B2-9999-E5E4A21F4E65}"/>
    <cellStyle name="40% - Accent2 2 5 3" xfId="13589" xr:uid="{AFBE9986-7F85-4E99-9389-9D97D77FB446}"/>
    <cellStyle name="40% - Accent2 2 5 3 2" xfId="13590" xr:uid="{7761F444-6C6C-45B0-8972-969789BD1C63}"/>
    <cellStyle name="40% - Accent2 2 5 3 2 2" xfId="13591" xr:uid="{30D574C6-3E48-4286-BC1F-130F37F96398}"/>
    <cellStyle name="40% - Accent2 2 5 3 2 2 2" xfId="13592" xr:uid="{444694E4-E6DE-4ACC-A64A-A101FD06FBF1}"/>
    <cellStyle name="40% - Accent2 2 5 3 2 3" xfId="13593" xr:uid="{9D5372C5-BFA0-47D2-B5FF-085824D90E34}"/>
    <cellStyle name="40% - Accent2 2 5 3 3" xfId="13594" xr:uid="{9C715709-9F15-477F-AE7E-2F0FE774E995}"/>
    <cellStyle name="40% - Accent2 2 5 3 3 2" xfId="13595" xr:uid="{187FD825-23C3-45EA-A2AB-70C4665C7D15}"/>
    <cellStyle name="40% - Accent2 2 5 3 4" xfId="13596" xr:uid="{2022CD78-328A-41A0-A3CE-84254298CC3E}"/>
    <cellStyle name="40% - Accent2 2 5 4" xfId="13597" xr:uid="{742A1676-A5EA-4B9E-9504-B798C7881036}"/>
    <cellStyle name="40% - Accent2 2 5 4 2" xfId="13598" xr:uid="{4E0B687B-F426-42FE-9DC9-D41D344E453E}"/>
    <cellStyle name="40% - Accent2 2 5 4 2 2" xfId="13599" xr:uid="{D6FF46AE-1AC2-4015-BE14-0C0A4B755419}"/>
    <cellStyle name="40% - Accent2 2 5 4 3" xfId="13600" xr:uid="{604C0928-E2FA-4ED9-8B10-2E7F44F5EA34}"/>
    <cellStyle name="40% - Accent2 2 5 5" xfId="13601" xr:uid="{5CEFD03F-65BF-4AED-83B7-F6B47F8D79E5}"/>
    <cellStyle name="40% - Accent2 2 5 5 2" xfId="13602" xr:uid="{6111537A-C6A5-4D81-A2A6-5347445F6690}"/>
    <cellStyle name="40% - Accent2 2 5 5 2 2" xfId="13603" xr:uid="{256F95BD-16C2-4FEE-A8D9-6155DD080A27}"/>
    <cellStyle name="40% - Accent2 2 5 5 3" xfId="13604" xr:uid="{4C27977A-2B4B-48E1-BEBD-63D19CA35891}"/>
    <cellStyle name="40% - Accent2 2 5 6" xfId="13605" xr:uid="{03E55846-1C11-44D2-91F5-689507FC09A6}"/>
    <cellStyle name="40% - Accent2 2 5 6 2" xfId="13606" xr:uid="{F4B92702-74E2-487D-A3CD-C3662A6EF7EE}"/>
    <cellStyle name="40% - Accent2 2 5 7" xfId="13607" xr:uid="{F15EA8A6-948A-4814-B17D-187D084BF790}"/>
    <cellStyle name="40% - Accent2 2 5 8" xfId="13571" xr:uid="{1EAA41CB-2486-4BDF-8EFB-1C1A5EAF39FC}"/>
    <cellStyle name="40% - Accent2 2 5 9" xfId="1461" xr:uid="{B8085F6B-7119-41E0-8999-0415181316FF}"/>
    <cellStyle name="40% - Accent2 2 6" xfId="564" xr:uid="{79BDC432-A897-499A-A966-43FF07AEFAC5}"/>
    <cellStyle name="40% - Accent2 2 6 2" xfId="13609" xr:uid="{F5A8659C-5AD9-4FDF-BB29-CBEA36EAF1FF}"/>
    <cellStyle name="40% - Accent2 2 6 2 2" xfId="13610" xr:uid="{41DAF7E6-6604-4F62-BAE9-F3565129BEC5}"/>
    <cellStyle name="40% - Accent2 2 6 2 2 2" xfId="13611" xr:uid="{3E5D8CB4-47D8-47A2-A766-4D154098D4BA}"/>
    <cellStyle name="40% - Accent2 2 6 2 2 2 2" xfId="13612" xr:uid="{553E8AC6-3C37-4066-98F2-DE3F385B45D3}"/>
    <cellStyle name="40% - Accent2 2 6 2 2 2 2 2" xfId="13613" xr:uid="{BF3B3185-DD4D-4BFA-96F7-2EDB05610741}"/>
    <cellStyle name="40% - Accent2 2 6 2 2 2 3" xfId="13614" xr:uid="{B4F8AAAA-A196-4DEA-8446-AFC737E1B7EB}"/>
    <cellStyle name="40% - Accent2 2 6 2 2 3" xfId="13615" xr:uid="{7DD27E02-5E9E-4901-8C81-07A92E762B3E}"/>
    <cellStyle name="40% - Accent2 2 6 2 2 3 2" xfId="13616" xr:uid="{9DD8BE38-D3BC-4245-8757-98A05F3777C3}"/>
    <cellStyle name="40% - Accent2 2 6 2 2 4" xfId="13617" xr:uid="{DD70DA66-E950-489A-966E-99CDF374F0B0}"/>
    <cellStyle name="40% - Accent2 2 6 2 3" xfId="13618" xr:uid="{DBFE0BF4-9841-4D24-A4AE-50FB289616DC}"/>
    <cellStyle name="40% - Accent2 2 6 2 3 2" xfId="13619" xr:uid="{A8EE4189-CA4E-45F4-939D-57E16558EFE3}"/>
    <cellStyle name="40% - Accent2 2 6 2 3 2 2" xfId="13620" xr:uid="{2B7652C3-387D-4819-8862-AB4D80841EF8}"/>
    <cellStyle name="40% - Accent2 2 6 2 3 3" xfId="13621" xr:uid="{D75C6767-B1F3-48AF-B461-DC021AA7851E}"/>
    <cellStyle name="40% - Accent2 2 6 2 4" xfId="13622" xr:uid="{D3A52910-81EB-49CA-BCDA-A2693F9BE853}"/>
    <cellStyle name="40% - Accent2 2 6 2 4 2" xfId="13623" xr:uid="{F7B45A12-C861-4C6C-9AD8-17ABA592C323}"/>
    <cellStyle name="40% - Accent2 2 6 2 5" xfId="13624" xr:uid="{8EE65C80-02B8-4FDC-86BD-A29820BCF159}"/>
    <cellStyle name="40% - Accent2 2 6 2 5 2" xfId="13625" xr:uid="{90567357-F7EB-4AA0-92EE-6C24725AC6CB}"/>
    <cellStyle name="40% - Accent2 2 6 3" xfId="13626" xr:uid="{C48B2E0D-BF8B-4FF9-9EA2-D91D3D069996}"/>
    <cellStyle name="40% - Accent2 2 6 3 2" xfId="13627" xr:uid="{6EEC0F47-01DA-4F9B-882E-A1A646964D24}"/>
    <cellStyle name="40% - Accent2 2 6 3 2 2" xfId="13628" xr:uid="{9A28AC7C-CC29-4A80-A0EC-536D427BFA9A}"/>
    <cellStyle name="40% - Accent2 2 6 3 2 2 2" xfId="13629" xr:uid="{B28616D1-9531-40E5-AE7F-83D787238F7F}"/>
    <cellStyle name="40% - Accent2 2 6 3 2 3" xfId="13630" xr:uid="{969F1B64-C8D7-491F-8AF5-8C56D4BB84B2}"/>
    <cellStyle name="40% - Accent2 2 6 3 3" xfId="13631" xr:uid="{3CA8C967-9084-4DFC-AE3F-073E9E33DA15}"/>
    <cellStyle name="40% - Accent2 2 6 3 3 2" xfId="13632" xr:uid="{01CB0A47-9A7C-4C56-9095-E8C20C71078E}"/>
    <cellStyle name="40% - Accent2 2 6 3 4" xfId="13633" xr:uid="{A3110496-9C9A-4DCD-A5A3-15EB7C752F96}"/>
    <cellStyle name="40% - Accent2 2 6 4" xfId="13634" xr:uid="{43FD8D05-4CB4-460C-9CDD-7C102699956E}"/>
    <cellStyle name="40% - Accent2 2 6 4 2" xfId="13635" xr:uid="{354975FB-DC39-40BC-BD46-9F9226EB8575}"/>
    <cellStyle name="40% - Accent2 2 6 4 2 2" xfId="13636" xr:uid="{E5678A98-6850-463E-9052-EE0B80EC5645}"/>
    <cellStyle name="40% - Accent2 2 6 4 3" xfId="13637" xr:uid="{D1E154CA-1C06-4AD4-B9DE-550403517307}"/>
    <cellStyle name="40% - Accent2 2 6 5" xfId="13638" xr:uid="{BE5FDBA4-D02C-47F7-B753-8D605266A685}"/>
    <cellStyle name="40% - Accent2 2 6 5 2" xfId="13639" xr:uid="{BC15172B-5FB7-4837-B023-D74F9C166DE9}"/>
    <cellStyle name="40% - Accent2 2 6 5 2 2" xfId="13640" xr:uid="{3E765089-45E8-47AD-A5F3-8D037B102E0F}"/>
    <cellStyle name="40% - Accent2 2 6 5 3" xfId="13641" xr:uid="{2B5C3606-E657-457D-BF50-D23083473326}"/>
    <cellStyle name="40% - Accent2 2 6 6" xfId="13642" xr:uid="{23312B00-4153-480C-A4F3-0ADD577ED345}"/>
    <cellStyle name="40% - Accent2 2 6 6 2" xfId="13643" xr:uid="{BF6E6E01-4DE7-4B44-AF7A-4B5A74187FFE}"/>
    <cellStyle name="40% - Accent2 2 6 7" xfId="13644" xr:uid="{91FFB30D-7632-4E3F-B571-AA48C0960347}"/>
    <cellStyle name="40% - Accent2 2 6 8" xfId="13608" xr:uid="{AC313F1A-2A01-4395-A15F-4AE5B0CE7E45}"/>
    <cellStyle name="40% - Accent2 2 6 9" xfId="1462" xr:uid="{B213042D-1924-436D-AD1E-1AB71D0A8530}"/>
    <cellStyle name="40% - Accent2 2 7" xfId="13645" xr:uid="{615F3CFE-A178-4104-8254-66E96CD1763B}"/>
    <cellStyle name="40% - Accent2 2 7 2" xfId="13646" xr:uid="{F1DD4B7E-7CB9-4B35-B4B1-1A4D3458415F}"/>
    <cellStyle name="40% - Accent2 2 7 2 2" xfId="13647" xr:uid="{CF133F75-6FFA-40B0-BF7D-A2A35A71ED3E}"/>
    <cellStyle name="40% - Accent2 2 7 2 2 2" xfId="13648" xr:uid="{692949C4-5AFF-49F8-A0FE-C51A19A0ACEE}"/>
    <cellStyle name="40% - Accent2 2 7 2 2 2 2" xfId="13649" xr:uid="{31DE7698-2D4F-4029-91CD-A30279827317}"/>
    <cellStyle name="40% - Accent2 2 7 2 2 2 2 2" xfId="13650" xr:uid="{6B46EA3C-5FBD-4D34-B57C-88FC9DD016B8}"/>
    <cellStyle name="40% - Accent2 2 7 2 2 2 3" xfId="13651" xr:uid="{13A597E5-E846-4DE9-B8FD-3074F63F397A}"/>
    <cellStyle name="40% - Accent2 2 7 2 2 3" xfId="13652" xr:uid="{75240E62-19C4-4A72-BDD5-F4EF70CDEF20}"/>
    <cellStyle name="40% - Accent2 2 7 2 2 3 2" xfId="13653" xr:uid="{428CB602-2E90-488C-88CE-24A27C92E105}"/>
    <cellStyle name="40% - Accent2 2 7 2 2 4" xfId="13654" xr:uid="{07FCF286-95FD-4BB8-A877-D977B522721F}"/>
    <cellStyle name="40% - Accent2 2 7 2 3" xfId="13655" xr:uid="{A15CFCED-A466-472C-BCC7-D7AFDB9A1E80}"/>
    <cellStyle name="40% - Accent2 2 7 2 3 2" xfId="13656" xr:uid="{F3CD2305-1B7A-4A78-BD6C-FA0C47730FD9}"/>
    <cellStyle name="40% - Accent2 2 7 2 3 2 2" xfId="13657" xr:uid="{59BB5283-CCA3-4963-A3DF-70375B40FBA1}"/>
    <cellStyle name="40% - Accent2 2 7 2 3 3" xfId="13658" xr:uid="{BFEC3269-0F66-491D-8E61-F8AB43A5C85B}"/>
    <cellStyle name="40% - Accent2 2 7 2 4" xfId="13659" xr:uid="{56DB75FA-050B-4291-8502-1454E84CDBD8}"/>
    <cellStyle name="40% - Accent2 2 7 2 4 2" xfId="13660" xr:uid="{7A3AB0BB-012C-4703-8E20-4DC5F5717893}"/>
    <cellStyle name="40% - Accent2 2 7 2 5" xfId="13661" xr:uid="{C2ACDFD8-FD76-44B7-BE5E-AE325BA43AF3}"/>
    <cellStyle name="40% - Accent2 2 7 3" xfId="13662" xr:uid="{142B4B4B-AB5A-4CD0-9772-10028C3C152A}"/>
    <cellStyle name="40% - Accent2 2 7 3 2" xfId="13663" xr:uid="{4719A68A-7FFF-4FF7-99C5-6C146FB222F9}"/>
    <cellStyle name="40% - Accent2 2 7 3 2 2" xfId="13664" xr:uid="{0C213890-6160-4509-9B28-612C4F7DEDDD}"/>
    <cellStyle name="40% - Accent2 2 7 3 2 2 2" xfId="13665" xr:uid="{9944656C-18E6-4757-A2E4-CE13B6C18F5C}"/>
    <cellStyle name="40% - Accent2 2 7 3 2 3" xfId="13666" xr:uid="{0F4334B9-5DDB-41CE-AD4A-43C2BADB8A0D}"/>
    <cellStyle name="40% - Accent2 2 7 3 3" xfId="13667" xr:uid="{00FA0B2A-4747-4C4E-BDBC-64BDF3EAC4AC}"/>
    <cellStyle name="40% - Accent2 2 7 3 3 2" xfId="13668" xr:uid="{A6C3A818-7B9B-4EA6-938E-3A4D74E3F74E}"/>
    <cellStyle name="40% - Accent2 2 7 3 4" xfId="13669" xr:uid="{44571136-4D01-4815-8D0C-2BE806068B69}"/>
    <cellStyle name="40% - Accent2 2 7 4" xfId="13670" xr:uid="{CFAF2F8F-101A-48E1-B7AE-B51635D6C9FB}"/>
    <cellStyle name="40% - Accent2 2 7 4 2" xfId="13671" xr:uid="{4269F210-C9B5-4B02-8D7D-C98792823F2D}"/>
    <cellStyle name="40% - Accent2 2 7 4 2 2" xfId="13672" xr:uid="{C276C89E-BFD8-4825-8345-9AC7B78A0BD2}"/>
    <cellStyle name="40% - Accent2 2 7 4 3" xfId="13673" xr:uid="{D9743AA0-F3B3-4785-8BDE-68C707CC1D7D}"/>
    <cellStyle name="40% - Accent2 2 7 5" xfId="13674" xr:uid="{46444F04-9BBC-4F5F-8DA2-478C73B24597}"/>
    <cellStyle name="40% - Accent2 2 7 5 2" xfId="13675" xr:uid="{5878AFB7-A8B8-42F2-93BC-0B0DDBEA30E0}"/>
    <cellStyle name="40% - Accent2 2 7 5 2 2" xfId="13676" xr:uid="{47935407-0F2E-4331-B36A-997E80309E9A}"/>
    <cellStyle name="40% - Accent2 2 7 5 3" xfId="13677" xr:uid="{F039F83C-10F1-47F9-94C3-63060C08D0EA}"/>
    <cellStyle name="40% - Accent2 2 7 6" xfId="13678" xr:uid="{9024AE4C-4EBF-468B-A6D9-4C8270015FE1}"/>
    <cellStyle name="40% - Accent2 2 7 6 2" xfId="13679" xr:uid="{10382468-C750-4718-B11E-82811C4D78A5}"/>
    <cellStyle name="40% - Accent2 2 7 7" xfId="13680" xr:uid="{D477CB16-D895-4CF9-BEE1-8914CCCC6C84}"/>
    <cellStyle name="40% - Accent2 2 8" xfId="13681" xr:uid="{4B5FEA30-D07B-43C1-A663-46AB92B454C1}"/>
    <cellStyle name="40% - Accent2 2 8 2" xfId="13682" xr:uid="{6524A536-D1EA-44F4-825D-211B23D3B17E}"/>
    <cellStyle name="40% - Accent2 2 8 2 2" xfId="13683" xr:uid="{23C0225C-C04F-4DA7-AA78-ACA443B4EAA3}"/>
    <cellStyle name="40% - Accent2 2 8 2 2 2" xfId="13684" xr:uid="{CAEFB4F7-528E-401F-8C91-A423F1166BA9}"/>
    <cellStyle name="40% - Accent2 2 8 2 2 2 2" xfId="13685" xr:uid="{DB92BB57-66A6-401B-B5A2-5F3CA0C90F38}"/>
    <cellStyle name="40% - Accent2 2 8 2 2 2 2 2" xfId="13686" xr:uid="{D0B3A0EF-CCAF-4D8E-B896-713A57D23806}"/>
    <cellStyle name="40% - Accent2 2 8 2 2 2 3" xfId="13687" xr:uid="{9A8C7F65-1B99-4E7D-A71A-737BD33D4E28}"/>
    <cellStyle name="40% - Accent2 2 8 2 2 3" xfId="13688" xr:uid="{B820D745-FB56-4DA5-9C1C-D69B44480B6E}"/>
    <cellStyle name="40% - Accent2 2 8 2 2 3 2" xfId="13689" xr:uid="{2910AB95-4CA0-4728-9BB2-A04ECD7E4BDF}"/>
    <cellStyle name="40% - Accent2 2 8 2 2 4" xfId="13690" xr:uid="{8A8B79C9-941F-46D0-AAB4-707E3C6CD532}"/>
    <cellStyle name="40% - Accent2 2 8 2 3" xfId="13691" xr:uid="{6A46A9E7-CA6E-436F-B127-D29E2A3FC1E9}"/>
    <cellStyle name="40% - Accent2 2 8 2 3 2" xfId="13692" xr:uid="{D88726C7-9A9D-4680-A01D-3281C11B21DE}"/>
    <cellStyle name="40% - Accent2 2 8 2 3 2 2" xfId="13693" xr:uid="{612E8C47-9844-4C1D-81CF-78E0CEE30E8D}"/>
    <cellStyle name="40% - Accent2 2 8 2 3 3" xfId="13694" xr:uid="{9BC69510-8C13-4A2B-9E9A-6DA2D3F77EEE}"/>
    <cellStyle name="40% - Accent2 2 8 2 4" xfId="13695" xr:uid="{9D8AD64B-FD38-4D12-93E8-BCECDB4E198C}"/>
    <cellStyle name="40% - Accent2 2 8 2 4 2" xfId="13696" xr:uid="{EB85B369-1DEA-463F-BEFD-2E4898788CEF}"/>
    <cellStyle name="40% - Accent2 2 8 2 5" xfId="13697" xr:uid="{8584F7C8-BAEA-4A18-A6C5-15895AAC4958}"/>
    <cellStyle name="40% - Accent2 2 8 3" xfId="13698" xr:uid="{D3E4DB77-E9D2-4305-B5D1-375F05D5283B}"/>
    <cellStyle name="40% - Accent2 2 8 3 2" xfId="13699" xr:uid="{73D4656F-2122-476A-A9EB-7E657B17AE3D}"/>
    <cellStyle name="40% - Accent2 2 8 3 2 2" xfId="13700" xr:uid="{3CCAF0A9-D0F5-4D44-9037-69B5014D2FE4}"/>
    <cellStyle name="40% - Accent2 2 8 3 2 2 2" xfId="13701" xr:uid="{310C0B9E-FE7F-4D65-A3CF-EF888CBA4E08}"/>
    <cellStyle name="40% - Accent2 2 8 3 2 3" xfId="13702" xr:uid="{83DB1DA6-E798-48EB-AA35-94E05872B34D}"/>
    <cellStyle name="40% - Accent2 2 8 3 3" xfId="13703" xr:uid="{925DEA97-8DB3-46E4-81A1-624DEFA8D2D0}"/>
    <cellStyle name="40% - Accent2 2 8 3 3 2" xfId="13704" xr:uid="{388C8FD4-B541-4E00-AC9A-C290933FEE95}"/>
    <cellStyle name="40% - Accent2 2 8 3 4" xfId="13705" xr:uid="{08CA2A92-1A09-4FCC-AAC1-357CC7E484FC}"/>
    <cellStyle name="40% - Accent2 2 8 4" xfId="13706" xr:uid="{88415FA1-6707-44A8-8916-84CB3254D8BA}"/>
    <cellStyle name="40% - Accent2 2 8 4 2" xfId="13707" xr:uid="{69453F93-7F9C-4D51-AD17-2EF41B166394}"/>
    <cellStyle name="40% - Accent2 2 8 4 2 2" xfId="13708" xr:uid="{5D78A0AB-C2B9-4A90-994E-9F0EE2CDCFAD}"/>
    <cellStyle name="40% - Accent2 2 8 4 3" xfId="13709" xr:uid="{16E672F7-76C9-40ED-89D6-7AC73788714E}"/>
    <cellStyle name="40% - Accent2 2 8 5" xfId="13710" xr:uid="{53980926-A941-42BF-90B6-70DC5BDAB889}"/>
    <cellStyle name="40% - Accent2 2 8 5 2" xfId="13711" xr:uid="{C1864534-D11A-428B-9DDF-154AB6854242}"/>
    <cellStyle name="40% - Accent2 2 8 5 2 2" xfId="13712" xr:uid="{8CE4D41B-A586-485F-AF56-437EA6ACD3E2}"/>
    <cellStyle name="40% - Accent2 2 8 5 3" xfId="13713" xr:uid="{F09D3179-CE5A-4C36-9559-AC3E29D1AC53}"/>
    <cellStyle name="40% - Accent2 2 8 6" xfId="13714" xr:uid="{0727B22C-72F8-43C7-977E-7360226833CF}"/>
    <cellStyle name="40% - Accent2 2 8 6 2" xfId="13715" xr:uid="{E7DB339B-B926-48EF-A18B-639AA7151FEB}"/>
    <cellStyle name="40% - Accent2 2 8 7" xfId="13716" xr:uid="{ECBE7573-B3B0-4E31-8BB6-C26AB6AB86D0}"/>
    <cellStyle name="40% - Accent2 2 9" xfId="13717" xr:uid="{93001F32-9119-4E23-A059-3C31B0812C25}"/>
    <cellStyle name="40% - Accent2 2 9 2" xfId="13718" xr:uid="{F90EB36D-1836-48A2-B904-67CA0ADEF112}"/>
    <cellStyle name="40% - Accent2 2 9 2 2" xfId="13719" xr:uid="{2F15FA83-1EDE-4BEC-AFDB-E45A1A840025}"/>
    <cellStyle name="40% - Accent2 2 9 2 2 2" xfId="13720" xr:uid="{25B6A4D7-267F-4DF6-B026-8FE6BCC09BF5}"/>
    <cellStyle name="40% - Accent2 2 9 2 2 2 2" xfId="13721" xr:uid="{0E71B46D-9410-41D3-80D6-1266E6AA0EB3}"/>
    <cellStyle name="40% - Accent2 2 9 2 2 2 2 2" xfId="13722" xr:uid="{7952F878-7C26-4005-935F-33BB1C74B465}"/>
    <cellStyle name="40% - Accent2 2 9 2 2 2 3" xfId="13723" xr:uid="{87883FB4-36C0-45EB-97B1-9EEEA4BF3FBF}"/>
    <cellStyle name="40% - Accent2 2 9 2 2 3" xfId="13724" xr:uid="{5F9AA3B0-34D4-4065-A115-6CC9D134573B}"/>
    <cellStyle name="40% - Accent2 2 9 2 2 3 2" xfId="13725" xr:uid="{9CD31D67-2F7C-4649-8FE9-7F353781C8E2}"/>
    <cellStyle name="40% - Accent2 2 9 2 2 4" xfId="13726" xr:uid="{568E4DD9-50DC-4FAD-800C-FF4CC4701516}"/>
    <cellStyle name="40% - Accent2 2 9 2 3" xfId="13727" xr:uid="{504A2DFD-864A-470F-899F-2E0190FA4021}"/>
    <cellStyle name="40% - Accent2 2 9 2 3 2" xfId="13728" xr:uid="{BA8F496C-3776-424F-A573-A0B9CF8FFE3C}"/>
    <cellStyle name="40% - Accent2 2 9 2 3 2 2" xfId="13729" xr:uid="{7A9076ED-8385-457F-8834-1F2F6B08E271}"/>
    <cellStyle name="40% - Accent2 2 9 2 3 3" xfId="13730" xr:uid="{3E6BCE30-7950-48C7-9819-0281F70CF235}"/>
    <cellStyle name="40% - Accent2 2 9 2 4" xfId="13731" xr:uid="{B316A784-7439-4B29-9F25-841BD306CCB6}"/>
    <cellStyle name="40% - Accent2 2 9 2 4 2" xfId="13732" xr:uid="{D07CF31B-F993-42A5-8F5E-C79CA6E65ABA}"/>
    <cellStyle name="40% - Accent2 2 9 2 5" xfId="13733" xr:uid="{C8C83509-93E6-4D24-945E-86288D4A382C}"/>
    <cellStyle name="40% - Accent2 2 9 3" xfId="13734" xr:uid="{0489D03E-A53C-4445-AD88-4567B2F09C71}"/>
    <cellStyle name="40% - Accent2 2 9 3 2" xfId="13735" xr:uid="{4050767D-30B8-4A01-9A40-A55E1A8A0966}"/>
    <cellStyle name="40% - Accent2 2 9 3 2 2" xfId="13736" xr:uid="{764C8FDA-FF20-4646-95FC-D097FEF4FE9B}"/>
    <cellStyle name="40% - Accent2 2 9 3 2 2 2" xfId="13737" xr:uid="{9F8AAAB8-98B9-49AA-ABE8-2EF21490914C}"/>
    <cellStyle name="40% - Accent2 2 9 3 2 3" xfId="13738" xr:uid="{681AFA79-1570-4F43-97D9-DD60775BA7A4}"/>
    <cellStyle name="40% - Accent2 2 9 3 3" xfId="13739" xr:uid="{3884E021-7CC8-4E54-B190-23B2C0CD4E24}"/>
    <cellStyle name="40% - Accent2 2 9 3 3 2" xfId="13740" xr:uid="{1362AEE4-9E2C-4079-B9EB-21D374AC31DD}"/>
    <cellStyle name="40% - Accent2 2 9 3 4" xfId="13741" xr:uid="{9C6E64E1-3606-4DF9-B7EB-09C6DE058D10}"/>
    <cellStyle name="40% - Accent2 2 9 4" xfId="13742" xr:uid="{ECB249B6-4D91-4FB9-9E70-1126B6F57DE5}"/>
    <cellStyle name="40% - Accent2 2 9 4 2" xfId="13743" xr:uid="{F1CB6179-AB3F-46E8-836B-3B38EA24F060}"/>
    <cellStyle name="40% - Accent2 2 9 4 2 2" xfId="13744" xr:uid="{DB2B8F11-D858-4697-84C4-721E19330873}"/>
    <cellStyle name="40% - Accent2 2 9 4 3" xfId="13745" xr:uid="{237BF4E5-9B83-46D0-8D5F-F7C5153DABF8}"/>
    <cellStyle name="40% - Accent2 2 9 5" xfId="13746" xr:uid="{F6C7F372-B3C1-411A-8F52-9B0A688C6D3E}"/>
    <cellStyle name="40% - Accent2 2 9 5 2" xfId="13747" xr:uid="{85430FCB-6189-48A9-A38A-30F449C9D3D3}"/>
    <cellStyle name="40% - Accent2 2 9 5 2 2" xfId="13748" xr:uid="{78B8F252-6988-4F4A-B332-44211355C253}"/>
    <cellStyle name="40% - Accent2 2 9 5 3" xfId="13749" xr:uid="{2DFCA744-BF0C-4858-8A2F-8F230674494D}"/>
    <cellStyle name="40% - Accent2 2 9 6" xfId="13750" xr:uid="{51F58138-6626-40C2-A111-6828D38701B0}"/>
    <cellStyle name="40% - Accent2 2 9 6 2" xfId="13751" xr:uid="{D8B75562-552E-4EAB-985E-F58B21641AEA}"/>
    <cellStyle name="40% - Accent2 2 9 7" xfId="13752" xr:uid="{5DF89989-9D2E-4C0D-B910-38E7667903C4}"/>
    <cellStyle name="40% - Accent2 2_2540195_RDM Electric_1013" xfId="13753" xr:uid="{61B485EC-754A-43F6-83E6-FA43265A68EB}"/>
    <cellStyle name="40% - Accent2 20" xfId="13754" xr:uid="{7A3F196E-F9A5-41FF-BA9F-DE4CA839020A}"/>
    <cellStyle name="40% - Accent2 20 2" xfId="13755" xr:uid="{68DBCB78-451B-4E2C-BB76-A4F50684D71D}"/>
    <cellStyle name="40% - Accent2 20 2 2" xfId="13756" xr:uid="{A1CC88DD-FFEF-41BA-892F-C6DD6BDF5EBC}"/>
    <cellStyle name="40% - Accent2 20 2 3" xfId="13757" xr:uid="{3C610F47-4631-4CA0-9346-1AB83DEB16B4}"/>
    <cellStyle name="40% - Accent2 20 3" xfId="13758" xr:uid="{A42AC2B6-0AC8-452E-B41C-787FEC2885F4}"/>
    <cellStyle name="40% - Accent2 20 4" xfId="13759" xr:uid="{40E16471-E02F-434A-B5F3-86FB3A964299}"/>
    <cellStyle name="40% - Accent2 20 5" xfId="13760" xr:uid="{36DFEF54-58AA-415F-A7BD-FC2A77187352}"/>
    <cellStyle name="40% - Accent2 20 6" xfId="13761" xr:uid="{D84D3099-C18B-41A0-88F0-CA9852B0E50C}"/>
    <cellStyle name="40% - Accent2 21" xfId="13762" xr:uid="{62F23826-F8CF-4872-859E-59E6E3D50B57}"/>
    <cellStyle name="40% - Accent2 21 2" xfId="13763" xr:uid="{D01DBC2E-F2DA-4C95-B305-8E5CB75AEE8B}"/>
    <cellStyle name="40% - Accent2 21 2 2" xfId="13764" xr:uid="{D8FDDD8D-C7AE-404E-B2E9-6B52E3150007}"/>
    <cellStyle name="40% - Accent2 21 2 3" xfId="13765" xr:uid="{57433EC0-EF46-4792-B862-18F9520AAF4C}"/>
    <cellStyle name="40% - Accent2 21 3" xfId="13766" xr:uid="{5303DCCC-C2F1-44A4-A6E4-DBFAD76E33F3}"/>
    <cellStyle name="40% - Accent2 21 4" xfId="13767" xr:uid="{7B38DA04-DF44-4AE3-9B54-E448C7D7915E}"/>
    <cellStyle name="40% - Accent2 21 5" xfId="13768" xr:uid="{52F1AFD9-4ACF-4894-BF35-314C14B7B791}"/>
    <cellStyle name="40% - Accent2 21 6" xfId="13769" xr:uid="{AA8F7C78-7D44-4197-94B8-292516C4523A}"/>
    <cellStyle name="40% - Accent2 22" xfId="13770" xr:uid="{97B87C61-AC2B-4B38-84F1-ACC97045C0ED}"/>
    <cellStyle name="40% - Accent2 22 2" xfId="13771" xr:uid="{C3759D31-2EA5-42C1-B920-FA13D9F9D5E3}"/>
    <cellStyle name="40% - Accent2 22 2 2" xfId="13772" xr:uid="{63934554-CB59-4C62-B2AE-3C5A2EEA0A45}"/>
    <cellStyle name="40% - Accent2 22 2 3" xfId="13773" xr:uid="{8BBE1986-634E-4A44-BB79-F883E9734E4F}"/>
    <cellStyle name="40% - Accent2 22 3" xfId="13774" xr:uid="{D4D0126A-7AA0-4DBD-AFF3-444EB4E2728A}"/>
    <cellStyle name="40% - Accent2 22 4" xfId="13775" xr:uid="{AAE2C018-31AC-43FF-8C00-5ED818DD4236}"/>
    <cellStyle name="40% - Accent2 22 5" xfId="13776" xr:uid="{B9B42AA4-6A37-40CB-A05F-5E6214D1B382}"/>
    <cellStyle name="40% - Accent2 22 6" xfId="13777" xr:uid="{2E7A67D2-13C7-4266-9E0C-BD4F2CADD459}"/>
    <cellStyle name="40% - Accent2 23" xfId="13778" xr:uid="{B8B451CD-D146-4013-A750-EAAD46CC9F2F}"/>
    <cellStyle name="40% - Accent2 23 2" xfId="13779" xr:uid="{DA4E8D1E-D793-4B26-9E53-F4DC4653EC75}"/>
    <cellStyle name="40% - Accent2 23 2 2" xfId="13780" xr:uid="{A480066C-2C80-49CD-808A-5893796D183F}"/>
    <cellStyle name="40% - Accent2 23 2 3" xfId="13781" xr:uid="{6BAD16E0-2D22-4C90-BE0D-646F1A23B289}"/>
    <cellStyle name="40% - Accent2 23 3" xfId="13782" xr:uid="{D820FC66-AA02-43E2-BD32-EB5DA102E437}"/>
    <cellStyle name="40% - Accent2 23 4" xfId="13783" xr:uid="{697D7E62-89C5-40D7-8455-ACD6ECC30F0A}"/>
    <cellStyle name="40% - Accent2 23 5" xfId="13784" xr:uid="{7DA78AE3-7D9D-448D-8D62-879393DDF19D}"/>
    <cellStyle name="40% - Accent2 23 6" xfId="13785" xr:uid="{5173E80B-252A-4F35-A6EF-18CD47D9A2A6}"/>
    <cellStyle name="40% - Accent2 24" xfId="13786" xr:uid="{4B0F18A2-6815-4886-AD63-795C6BEED2D7}"/>
    <cellStyle name="40% - Accent2 24 2" xfId="13787" xr:uid="{6B8E7089-12F1-4E39-82BF-F8E3FC781FB5}"/>
    <cellStyle name="40% - Accent2 24 2 2" xfId="13788" xr:uid="{D22388D0-1CED-4632-8885-C3FE23BDE996}"/>
    <cellStyle name="40% - Accent2 24 2 3" xfId="13789" xr:uid="{99748CF6-C73F-4CC8-85A8-03536C5D1983}"/>
    <cellStyle name="40% - Accent2 24 3" xfId="13790" xr:uid="{90D99D7B-7492-4965-B5DE-35111CA92F3B}"/>
    <cellStyle name="40% - Accent2 24 4" xfId="13791" xr:uid="{D68EB52E-5198-4F97-AC87-1B9A9C18E40B}"/>
    <cellStyle name="40% - Accent2 24 5" xfId="13792" xr:uid="{2A925834-A60C-4CAE-86CC-9A66BC361C7D}"/>
    <cellStyle name="40% - Accent2 24 6" xfId="13793" xr:uid="{9CA7E792-220A-4794-A609-F392FE3ED99B}"/>
    <cellStyle name="40% - Accent2 25" xfId="13794" xr:uid="{190DB7B7-C8B4-4B7C-AB82-9887E9F29E2F}"/>
    <cellStyle name="40% - Accent2 25 2" xfId="13795" xr:uid="{C1798153-C6A4-4A58-9DE5-CB68727653DF}"/>
    <cellStyle name="40% - Accent2 25 2 2" xfId="13796" xr:uid="{CEEF9113-3932-4D87-98CB-7B9A07C6460E}"/>
    <cellStyle name="40% - Accent2 25 2 3" xfId="13797" xr:uid="{FF5919F9-BE0F-430A-9D96-CCA52B1C66D3}"/>
    <cellStyle name="40% - Accent2 25 3" xfId="13798" xr:uid="{A6AA68B6-7EEE-44D8-A69F-F410991FC939}"/>
    <cellStyle name="40% - Accent2 25 4" xfId="13799" xr:uid="{082A39B0-84E9-400E-A99A-27B7ECB71FFF}"/>
    <cellStyle name="40% - Accent2 25 5" xfId="13800" xr:uid="{2371A41C-D67F-400F-90D0-9EE953737FD2}"/>
    <cellStyle name="40% - Accent2 25 6" xfId="13801" xr:uid="{3E451FC3-CA66-4488-A1F5-3F3D2E237543}"/>
    <cellStyle name="40% - Accent2 26" xfId="13802" xr:uid="{049A47C4-5FA9-4CA8-ADE8-609F9BE0935B}"/>
    <cellStyle name="40% - Accent2 26 2" xfId="13803" xr:uid="{F4DAF7C8-7555-4100-8C5C-3C2AEB7D6D20}"/>
    <cellStyle name="40% - Accent2 26 2 2" xfId="13804" xr:uid="{B7A2F61B-F5E0-4B46-851A-23091F1DB662}"/>
    <cellStyle name="40% - Accent2 26 2 3" xfId="13805" xr:uid="{C305D931-F2D5-4885-B8E2-4DCAF8721C89}"/>
    <cellStyle name="40% - Accent2 26 3" xfId="13806" xr:uid="{843DFD2F-3603-4ABE-8A50-9196A33252AD}"/>
    <cellStyle name="40% - Accent2 26 4" xfId="13807" xr:uid="{63A90E6A-97BA-4307-B9B5-5FF444E432AA}"/>
    <cellStyle name="40% - Accent2 26 5" xfId="13808" xr:uid="{60E1C13B-244D-4504-86A0-170F404A66AE}"/>
    <cellStyle name="40% - Accent2 26 6" xfId="13809" xr:uid="{F9C51350-9306-4CC5-B347-3131293D8697}"/>
    <cellStyle name="40% - Accent2 27" xfId="13810" xr:uid="{A9241CCC-2BC6-49AF-B3DA-81DC0552E8DD}"/>
    <cellStyle name="40% - Accent2 27 2" xfId="13811" xr:uid="{ECF6462A-7239-407A-B8BC-0E75FBEBBC30}"/>
    <cellStyle name="40% - Accent2 27 3" xfId="13812" xr:uid="{70EC9EF0-C161-4775-AA37-8FD1CD863A7F}"/>
    <cellStyle name="40% - Accent2 27 4" xfId="13813" xr:uid="{20488D56-06AA-4080-97F2-4A4897F36FA6}"/>
    <cellStyle name="40% - Accent2 28" xfId="13814" xr:uid="{D81018B7-EDD8-47EF-A2AF-42400B69C28A}"/>
    <cellStyle name="40% - Accent2 28 2" xfId="13815" xr:uid="{5C3A21AB-5517-4D60-901F-EB733C937144}"/>
    <cellStyle name="40% - Accent2 29" xfId="13816" xr:uid="{25EF4D5D-AB24-41DE-A1EA-3657607BF01B}"/>
    <cellStyle name="40% - Accent2 29 2" xfId="13817" xr:uid="{D68975A3-4393-46C5-90E5-78BAF3A8AC24}"/>
    <cellStyle name="40% - Accent2 3" xfId="565" xr:uid="{87EE9CBF-040C-449C-8CEA-B19A1159F553}"/>
    <cellStyle name="40% - Accent2 3 2" xfId="566" xr:uid="{6390B73F-E692-4488-BED1-F8830BB44AFD}"/>
    <cellStyle name="40% - Accent2 3 2 2" xfId="567" xr:uid="{3792DC7F-1CE6-4077-9E8D-45D19A9EB60E}"/>
    <cellStyle name="40% - Accent2 3 2 2 2" xfId="13821" xr:uid="{3EFF8D53-23D0-46F7-9D91-833BAA4BE9A6}"/>
    <cellStyle name="40% - Accent2 3 2 2 3" xfId="13820" xr:uid="{7A6B9200-63EB-4D74-AFFE-B3A3A4319FCD}"/>
    <cellStyle name="40% - Accent2 3 2 3" xfId="13822" xr:uid="{3CB49EF4-CC6A-4935-AE52-B2C37AFFC8A7}"/>
    <cellStyle name="40% - Accent2 3 2 4" xfId="13823" xr:uid="{9E122924-CF73-4C4D-9F9E-D42B93EC16F0}"/>
    <cellStyle name="40% - Accent2 3 2 5" xfId="13824" xr:uid="{6FFF3EFA-FEED-495A-A2D5-6BDB7E538AE6}"/>
    <cellStyle name="40% - Accent2 3 2 6" xfId="13819" xr:uid="{D93A03D0-69E5-4BD2-8C4F-8DAADE46B000}"/>
    <cellStyle name="40% - Accent2 3 3" xfId="568" xr:uid="{46F41BA0-A5DB-4048-9622-C8AAA54872BC}"/>
    <cellStyle name="40% - Accent2 3 3 2" xfId="13826" xr:uid="{B0CA1AC1-7330-4251-A3A1-6A524A0DD304}"/>
    <cellStyle name="40% - Accent2 3 3 3" xfId="13827" xr:uid="{0CAB6B63-947F-4B61-9931-DFD4FF783F3C}"/>
    <cellStyle name="40% - Accent2 3 3 3 2" xfId="13828" xr:uid="{1AD89882-A83E-4937-95E3-5EDC04F14B58}"/>
    <cellStyle name="40% - Accent2 3 3 3 2 2" xfId="13829" xr:uid="{4259E6AB-B3DE-43AB-91A7-FFD9945900DA}"/>
    <cellStyle name="40% - Accent2 3 3 3 3" xfId="13830" xr:uid="{0ECECD73-48D4-413A-9665-952448110053}"/>
    <cellStyle name="40% - Accent2 3 3 4" xfId="13831" xr:uid="{00F8D0FA-9C97-4417-A83E-5EFC9B0D6ECC}"/>
    <cellStyle name="40% - Accent2 3 3 5" xfId="13825" xr:uid="{DD07CD94-4868-424A-8337-2FB45B0F4832}"/>
    <cellStyle name="40% - Accent2 3 4" xfId="569" xr:uid="{3500B7AD-FAD6-416E-A246-FE744ADF136B}"/>
    <cellStyle name="40% - Accent2 3 4 2" xfId="13832" xr:uid="{D6BCA098-BB83-4669-AF71-CCF43A8B34FC}"/>
    <cellStyle name="40% - Accent2 3 5" xfId="570" xr:uid="{A333E648-6591-4A44-83D4-987B48605228}"/>
    <cellStyle name="40% - Accent2 3 5 2" xfId="13833" xr:uid="{20F2245D-EE62-4E36-9B3F-66849B0C9976}"/>
    <cellStyle name="40% - Accent2 3 5 3" xfId="1464" xr:uid="{938FF72E-B8DA-4E36-80C9-D0CDF527F404}"/>
    <cellStyle name="40% - Accent2 3 6" xfId="13834" xr:uid="{FF9CA718-EDF8-4B27-995B-14C661030A1B}"/>
    <cellStyle name="40% - Accent2 3 6 2" xfId="13835" xr:uid="{C2900181-80DF-4091-9BE3-27DB58DB34F6}"/>
    <cellStyle name="40% - Accent2 3 6 2 2" xfId="13836" xr:uid="{2569CFFF-9636-4D8C-A5B2-71431D1A1DE0}"/>
    <cellStyle name="40% - Accent2 3 6 3" xfId="13837" xr:uid="{15FB61E0-39CD-4452-A6E3-B25DC3900CAB}"/>
    <cellStyle name="40% - Accent2 3 7" xfId="13838" xr:uid="{9D3FBD4B-E103-46BE-AD7D-5E582BB1BDCF}"/>
    <cellStyle name="40% - Accent2 3 8" xfId="13818" xr:uid="{F3ED2E5B-5D79-4C02-A05F-3F98E30280C6}"/>
    <cellStyle name="40% - Accent2 3 9" xfId="1463" xr:uid="{474E05DB-BBD8-4BFB-B655-3DDF9ABF404A}"/>
    <cellStyle name="40% - Accent2 30" xfId="13839" xr:uid="{8C54F449-B06E-41BA-A032-E9AAE0446BFC}"/>
    <cellStyle name="40% - Accent2 30 2" xfId="13840" xr:uid="{13A978C1-2927-4272-AB2E-811330F21AC5}"/>
    <cellStyle name="40% - Accent2 31" xfId="13841" xr:uid="{F9F7D790-F85A-47E6-BFAB-5035578DE88A}"/>
    <cellStyle name="40% - Accent2 31 2" xfId="13842" xr:uid="{2800AA3D-472A-4667-93D4-AF2DA4DE56B4}"/>
    <cellStyle name="40% - Accent2 32" xfId="13843" xr:uid="{795B496B-E201-438B-9EBD-D2D6CA9EE66A}"/>
    <cellStyle name="40% - Accent2 32 2" xfId="13844" xr:uid="{ACD31F56-D7E1-47C3-AFF0-16DDDAA041C9}"/>
    <cellStyle name="40% - Accent2 33" xfId="13845" xr:uid="{A12CC126-096A-43DE-9463-C8DFBA34D832}"/>
    <cellStyle name="40% - Accent2 33 2" xfId="13846" xr:uid="{D2BE5998-13F4-4403-9C79-2E4A517A8544}"/>
    <cellStyle name="40% - Accent2 34" xfId="13847" xr:uid="{B17A05A0-73F1-44D7-8DD7-23A3C0244996}"/>
    <cellStyle name="40% - Accent2 34 2" xfId="13848" xr:uid="{E801CF8E-EBF0-4746-AA25-93CA79A1095D}"/>
    <cellStyle name="40% - Accent2 35" xfId="13849" xr:uid="{08F5F79F-857F-46B2-9728-53E46C5F06BC}"/>
    <cellStyle name="40% - Accent2 35 2" xfId="13850" xr:uid="{EAEFC8A5-7599-4FB7-A893-A1EA3299723A}"/>
    <cellStyle name="40% - Accent2 36" xfId="13851" xr:uid="{4A845E33-CAF4-483C-983E-53E72CC6D2C3}"/>
    <cellStyle name="40% - Accent2 36 2" xfId="13852" xr:uid="{C2FE14CD-7410-4983-9BD3-F386C4214EE6}"/>
    <cellStyle name="40% - Accent2 37" xfId="13853" xr:uid="{259FA7A8-4F56-4862-874C-419A2345A859}"/>
    <cellStyle name="40% - Accent2 37 2" xfId="13854" xr:uid="{33A9CE78-3BA3-488B-94CC-5043EB64DC94}"/>
    <cellStyle name="40% - Accent2 38" xfId="13855" xr:uid="{C024F27C-9F76-4E88-9DA2-BD7692FE14E8}"/>
    <cellStyle name="40% - Accent2 38 2" xfId="13856" xr:uid="{A60C07A8-4E66-4953-A9F5-ACDA1EF69291}"/>
    <cellStyle name="40% - Accent2 39" xfId="13857" xr:uid="{DE4967F8-3C06-4FEC-AE47-9818FA0B98E6}"/>
    <cellStyle name="40% - Accent2 39 2" xfId="13858" xr:uid="{0EAEACF4-C03C-4E8C-8052-910EA8242338}"/>
    <cellStyle name="40% - Accent2 4" xfId="571" xr:uid="{43C4286C-EBE7-48C8-910B-5E75C444F019}"/>
    <cellStyle name="40% - Accent2 4 2" xfId="572" xr:uid="{7462DFC8-6F1B-4744-A4C3-E743D1CBA6C3}"/>
    <cellStyle name="40% - Accent2 4 2 2" xfId="13861" xr:uid="{C095C133-201F-42F8-86C0-436E9CA04D05}"/>
    <cellStyle name="40% - Accent2 4 2 2 2" xfId="13862" xr:uid="{C21AF677-AC33-4864-BD78-62D4B3E05355}"/>
    <cellStyle name="40% - Accent2 4 2 3" xfId="13863" xr:uid="{C43ADA5D-7209-431F-812E-273D1F452E50}"/>
    <cellStyle name="40% - Accent2 4 2 4" xfId="13864" xr:uid="{8B0EE577-E5FE-431A-B3CD-2F5A02BCD19A}"/>
    <cellStyle name="40% - Accent2 4 2 5" xfId="13865" xr:uid="{51463AA9-5A58-4208-86FD-FB3DE7FD92EC}"/>
    <cellStyle name="40% - Accent2 4 2 6" xfId="13860" xr:uid="{BD7BF7A3-6482-44B9-A77C-380406D727F0}"/>
    <cellStyle name="40% - Accent2 4 3" xfId="13866" xr:uid="{E3C78A4B-08A1-4437-9128-1B13B2CA8C71}"/>
    <cellStyle name="40% - Accent2 4 3 2" xfId="13867" xr:uid="{9092DE77-451A-4F76-AD80-DFB31ACBDAE1}"/>
    <cellStyle name="40% - Accent2 4 3 3" xfId="13868" xr:uid="{EA2DB6C2-A355-4419-B523-0D47A47D48BD}"/>
    <cellStyle name="40% - Accent2 4 4" xfId="13869" xr:uid="{CC5ACDD6-5AEE-4A06-ABAA-8DE1E8D6C6EF}"/>
    <cellStyle name="40% - Accent2 4 5" xfId="13870" xr:uid="{2100E4FE-6EC2-42D1-8470-BB1933DEF1CB}"/>
    <cellStyle name="40% - Accent2 4 6" xfId="13871" xr:uid="{8E087BB7-08EE-40AF-B730-9DD8A98FBC11}"/>
    <cellStyle name="40% - Accent2 4 6 2" xfId="13872" xr:uid="{6752135B-55E6-4D5F-A430-DB193229789D}"/>
    <cellStyle name="40% - Accent2 4 6 2 2" xfId="13873" xr:uid="{83046A86-3220-4017-95D5-C6A393198B0D}"/>
    <cellStyle name="40% - Accent2 4 6 3" xfId="13874" xr:uid="{09FC7809-05D4-4B11-9963-946C8CD0DCCD}"/>
    <cellStyle name="40% - Accent2 4 7" xfId="13875" xr:uid="{4B9BB74C-DC0E-47B8-AE0B-AE4FF47ECD6A}"/>
    <cellStyle name="40% - Accent2 4 8" xfId="13859" xr:uid="{C320C84D-1395-4150-8F09-5A80DE293575}"/>
    <cellStyle name="40% - Accent2 40" xfId="13876" xr:uid="{6FC94D17-82C7-4236-AD7F-8694AC58B993}"/>
    <cellStyle name="40% - Accent2 40 2" xfId="13877" xr:uid="{2EAF2E91-4D46-4E6D-9121-75CADC76F126}"/>
    <cellStyle name="40% - Accent2 41" xfId="13878" xr:uid="{1CC2F70E-44E9-4879-95C2-AC54F8BFBD2E}"/>
    <cellStyle name="40% - Accent2 41 2" xfId="13879" xr:uid="{C8CBE930-92A1-45D7-B846-F171A3AF91B8}"/>
    <cellStyle name="40% - Accent2 42" xfId="13880" xr:uid="{20A39D61-2FA4-43C9-995C-20AEFD7173CF}"/>
    <cellStyle name="40% - Accent2 42 2" xfId="13881" xr:uid="{E9160A8D-2EF0-40DF-8A1D-F1383A66D985}"/>
    <cellStyle name="40% - Accent2 43" xfId="13882" xr:uid="{F143E137-744F-4164-8179-B966C3203816}"/>
    <cellStyle name="40% - Accent2 43 2" xfId="13883" xr:uid="{DA595869-F609-418D-BACA-49BFFA92422D}"/>
    <cellStyle name="40% - Accent2 43 2 2" xfId="13884" xr:uid="{7B6C8A68-46EF-4D54-B405-F18B7D9DDD21}"/>
    <cellStyle name="40% - Accent2 43 3" xfId="13885" xr:uid="{F2B2D83D-3AD5-4FDD-AD45-96C38F8556C1}"/>
    <cellStyle name="40% - Accent2 44" xfId="13886" xr:uid="{9ABCB56D-5253-4E90-A29A-000B1635DF3B}"/>
    <cellStyle name="40% - Accent2 44 2" xfId="13887" xr:uid="{49BFFD57-8056-4BE1-AFE0-E619E7334F81}"/>
    <cellStyle name="40% - Accent2 44 2 2" xfId="13888" xr:uid="{52626655-1F66-4A20-9D6D-0A076C3A9E16}"/>
    <cellStyle name="40% - Accent2 44 3" xfId="13889" xr:uid="{346C9222-3FDB-472B-BCCB-49BB779D0CAC}"/>
    <cellStyle name="40% - Accent2 45" xfId="13890" xr:uid="{614AF85C-A807-469F-BC65-B30ECE3897E0}"/>
    <cellStyle name="40% - Accent2 45 2" xfId="13891" xr:uid="{33D52433-1218-4108-ACC6-5A5273EDE344}"/>
    <cellStyle name="40% - Accent2 45 2 2" xfId="13892" xr:uid="{BB586095-6B10-4D09-AD7A-28B23CC35C6F}"/>
    <cellStyle name="40% - Accent2 45 3" xfId="13893" xr:uid="{E4FF7057-E6EF-46D8-BC76-36B8B17B192F}"/>
    <cellStyle name="40% - Accent2 46" xfId="13894" xr:uid="{C39209C2-8CED-4FF4-972C-336350EDF9F0}"/>
    <cellStyle name="40% - Accent2 46 2" xfId="13895" xr:uid="{D58594FE-DA08-48AF-A5C7-803FB313467D}"/>
    <cellStyle name="40% - Accent2 46 2 2" xfId="13896" xr:uid="{6FC3648C-93C0-4154-BB43-997CC3BB8CA3}"/>
    <cellStyle name="40% - Accent2 46 3" xfId="13897" xr:uid="{65DE8BC9-5233-4B01-B681-7108A5EC5219}"/>
    <cellStyle name="40% - Accent2 47" xfId="13898" xr:uid="{2D64AD00-CB41-4BA3-8DEA-15F477AA3B8E}"/>
    <cellStyle name="40% - Accent2 47 2" xfId="13899" xr:uid="{86F27B8C-E217-4EFF-BDA6-A4BFDBE45737}"/>
    <cellStyle name="40% - Accent2 47 2 2" xfId="13900" xr:uid="{C6ADA4EA-91D8-44C9-930F-A20045D94943}"/>
    <cellStyle name="40% - Accent2 47 3" xfId="13901" xr:uid="{8EBCA924-6B20-4AA4-85F5-2C4088C930CA}"/>
    <cellStyle name="40% - Accent2 48" xfId="13902" xr:uid="{E09A9F92-83DA-436E-AE01-08594378B606}"/>
    <cellStyle name="40% - Accent2 48 2" xfId="13903" xr:uid="{4FE85A8B-24B3-4BC8-B7F8-2CF6BA809FE7}"/>
    <cellStyle name="40% - Accent2 48 2 2" xfId="13904" xr:uid="{01BA5FED-DE8C-4C9C-A8BE-9024E41FF813}"/>
    <cellStyle name="40% - Accent2 48 2 2 2" xfId="13905" xr:uid="{7412A6ED-34DC-4C0C-B693-433425E1BB44}"/>
    <cellStyle name="40% - Accent2 48 2 2 2 2" xfId="13906" xr:uid="{51772A3B-36BB-4878-8E2F-68EF561975AD}"/>
    <cellStyle name="40% - Accent2 48 2 2 3" xfId="13907" xr:uid="{2E08E269-EBEB-4B29-9740-5711EB4B9ADE}"/>
    <cellStyle name="40% - Accent2 48 2 3" xfId="13908" xr:uid="{D11D6092-16B9-436A-B21E-4DCEEB001302}"/>
    <cellStyle name="40% - Accent2 48 2 3 2" xfId="13909" xr:uid="{C22F2D50-3DB0-40BC-A6DC-7B485550A93E}"/>
    <cellStyle name="40% - Accent2 48 2 4" xfId="13910" xr:uid="{820728D7-FF31-45DA-9AF9-A91306366651}"/>
    <cellStyle name="40% - Accent2 48 2 4 2" xfId="13911" xr:uid="{B66303CF-F3ED-4CC1-B506-D4F3B8F39E91}"/>
    <cellStyle name="40% - Accent2 48 3" xfId="13912" xr:uid="{89724E4B-7FA1-4DA3-B6CD-EB73EE988949}"/>
    <cellStyle name="40% - Accent2 48 3 2" xfId="13913" xr:uid="{B1382BB9-5D30-4358-BEA2-22C87F7EA7AF}"/>
    <cellStyle name="40% - Accent2 48 3 2 2" xfId="13914" xr:uid="{D5F4C496-1790-4D0F-AE0E-5C9AB64DD800}"/>
    <cellStyle name="40% - Accent2 48 3 3" xfId="13915" xr:uid="{DDB734B1-191C-48B3-A66B-711A2431A3DA}"/>
    <cellStyle name="40% - Accent2 48 4" xfId="13916" xr:uid="{CC845240-D14F-4938-98F7-1EF413F65CA5}"/>
    <cellStyle name="40% - Accent2 48 4 2" xfId="13917" xr:uid="{19203E74-5DCF-4B42-8774-31CE16EC0F93}"/>
    <cellStyle name="40% - Accent2 48 5" xfId="13918" xr:uid="{23E24851-DC0E-4EAB-88F0-F5CDBD821A5F}"/>
    <cellStyle name="40% - Accent2 48 5 2" xfId="13919" xr:uid="{F894195E-4965-49E6-90FA-C97EA4B03157}"/>
    <cellStyle name="40% - Accent2 49" xfId="13920" xr:uid="{4FC5EF3A-4213-434E-B9CC-D3E6B1B801F0}"/>
    <cellStyle name="40% - Accent2 49 2" xfId="13921" xr:uid="{0783B1DA-C1C6-4697-8744-FFC096F0A8BF}"/>
    <cellStyle name="40% - Accent2 49 2 2" xfId="13922" xr:uid="{72D26F02-0372-434A-8A27-44E219410906}"/>
    <cellStyle name="40% - Accent2 49 2 2 2" xfId="13923" xr:uid="{E5D50351-C3B7-4DB6-A4E7-8E798ABA775C}"/>
    <cellStyle name="40% - Accent2 49 2 2 2 2" xfId="13924" xr:uid="{7AD0C4AB-98AC-40FA-A119-EF6478035304}"/>
    <cellStyle name="40% - Accent2 49 2 2 3" xfId="13925" xr:uid="{AD8D510D-7480-47DA-8672-572F92CBFE61}"/>
    <cellStyle name="40% - Accent2 49 2 3" xfId="13926" xr:uid="{60BEDF87-728E-4B76-8018-76D965F9FC2A}"/>
    <cellStyle name="40% - Accent2 49 2 3 2" xfId="13927" xr:uid="{EF39FF76-1DBD-498F-B346-060E41D5B94B}"/>
    <cellStyle name="40% - Accent2 49 2 4" xfId="13928" xr:uid="{406DFE9F-68DA-4550-B738-B6C36E6200F8}"/>
    <cellStyle name="40% - Accent2 49 2 4 2" xfId="13929" xr:uid="{E01EED02-8984-4806-96C8-F3932EDB264E}"/>
    <cellStyle name="40% - Accent2 49 3" xfId="13930" xr:uid="{C99BC738-1BED-4EA8-86C2-82C44FBD30E5}"/>
    <cellStyle name="40% - Accent2 49 3 2" xfId="13931" xr:uid="{432A47F1-BACC-4FF8-886F-2551EFC0DB25}"/>
    <cellStyle name="40% - Accent2 49 3 2 2" xfId="13932" xr:uid="{57CF3B51-A9EC-49A9-A2A9-37DB3D615D9C}"/>
    <cellStyle name="40% - Accent2 49 3 3" xfId="13933" xr:uid="{DB42E5DF-BDE0-49FA-9CCC-8EE809DF9EBB}"/>
    <cellStyle name="40% - Accent2 49 4" xfId="13934" xr:uid="{EE3F148F-855A-4D57-9548-214F669B92BF}"/>
    <cellStyle name="40% - Accent2 49 4 2" xfId="13935" xr:uid="{EFA8D1E1-9B66-443B-B232-4D40302DD967}"/>
    <cellStyle name="40% - Accent2 49 5" xfId="13936" xr:uid="{511BB2CB-75E3-4F59-80A5-EF1012A034AE}"/>
    <cellStyle name="40% - Accent2 49 5 2" xfId="13937" xr:uid="{5D1B31EF-7BAE-441E-B1E3-CC32499AFD8D}"/>
    <cellStyle name="40% - Accent2 5" xfId="573" xr:uid="{CF64711C-69E5-4FC2-8469-F76FD4E88BC8}"/>
    <cellStyle name="40% - Accent2 5 2" xfId="574" xr:uid="{44946D6B-F369-49B2-9D55-FD193F87E85F}"/>
    <cellStyle name="40% - Accent2 5 2 2" xfId="13940" xr:uid="{C880BBB8-9588-45A7-A2B7-D5E0115CA95E}"/>
    <cellStyle name="40% - Accent2 5 2 2 2" xfId="13941" xr:uid="{DBE45C12-E5DA-476F-AA01-76C249D47510}"/>
    <cellStyle name="40% - Accent2 5 2 3" xfId="13942" xr:uid="{CDAFFF0E-A7B5-4597-966F-0BE3707A07EF}"/>
    <cellStyle name="40% - Accent2 5 2 4" xfId="13943" xr:uid="{C81B77AB-8A9B-46E6-A341-B24C58596130}"/>
    <cellStyle name="40% - Accent2 5 2 5" xfId="13944" xr:uid="{922597C6-355F-415F-9054-F92767F1C15B}"/>
    <cellStyle name="40% - Accent2 5 2 6" xfId="13939" xr:uid="{74227F2D-8949-47C6-839A-1E5453B9608F}"/>
    <cellStyle name="40% - Accent2 5 3" xfId="13945" xr:uid="{430F72EA-F93C-4B83-B2C6-78F63C1513FE}"/>
    <cellStyle name="40% - Accent2 5 3 2" xfId="13946" xr:uid="{1ED4C908-1746-4121-A876-5FC2524EE44C}"/>
    <cellStyle name="40% - Accent2 5 3 3" xfId="13947" xr:uid="{3F116B5E-40E7-4EF2-BC1B-0CD5288FBE9B}"/>
    <cellStyle name="40% - Accent2 5 4" xfId="13948" xr:uid="{DA9AA1B3-B49D-482D-8C18-78A7AA1FB919}"/>
    <cellStyle name="40% - Accent2 5 5" xfId="13949" xr:uid="{6B153479-A7CF-421E-9287-903E1118BFA4}"/>
    <cellStyle name="40% - Accent2 5 6" xfId="13950" xr:uid="{3511EB34-422A-44AB-9EAD-2E3AA811C92D}"/>
    <cellStyle name="40% - Accent2 5 7" xfId="13951" xr:uid="{1B345827-5D5D-41DA-8739-4EE283636760}"/>
    <cellStyle name="40% - Accent2 5 8" xfId="13938" xr:uid="{C746C663-94B9-4B68-9D53-59A0FB34F9F5}"/>
    <cellStyle name="40% - Accent2 50" xfId="13952" xr:uid="{200A83DC-8675-4D78-801D-5219B11D2679}"/>
    <cellStyle name="40% - Accent2 50 2" xfId="13953" xr:uid="{1F3B8399-DC42-45B5-AEE7-D640D6809EDF}"/>
    <cellStyle name="40% - Accent2 50 2 2" xfId="13954" xr:uid="{7864F94A-F2AE-4607-B0D5-2B0A439B1153}"/>
    <cellStyle name="40% - Accent2 50 2 2 2" xfId="13955" xr:uid="{9FDF044C-40B1-4192-8867-D3DCFC81F8E5}"/>
    <cellStyle name="40% - Accent2 50 2 2 2 2" xfId="13956" xr:uid="{CFE6689B-2A19-40B2-B447-855715D2A8E1}"/>
    <cellStyle name="40% - Accent2 50 2 2 3" xfId="13957" xr:uid="{E6118E20-14F4-4B7C-A7CA-726A3BAFC0B7}"/>
    <cellStyle name="40% - Accent2 50 2 3" xfId="13958" xr:uid="{ECB0350D-B5E3-4B9B-9C75-3E3D3C69F622}"/>
    <cellStyle name="40% - Accent2 50 2 3 2" xfId="13959" xr:uid="{3C91CA28-1F14-4544-A0DF-560E23E43FBC}"/>
    <cellStyle name="40% - Accent2 50 2 4" xfId="13960" xr:uid="{F625650E-4086-45FC-9E9B-D6914E138CB6}"/>
    <cellStyle name="40% - Accent2 50 2 4 2" xfId="13961" xr:uid="{44DEE3AC-5866-40E7-9ECF-ED2051C31D0E}"/>
    <cellStyle name="40% - Accent2 50 3" xfId="13962" xr:uid="{A31667BF-4B09-4E09-89C3-88B001F0844E}"/>
    <cellStyle name="40% - Accent2 50 3 2" xfId="13963" xr:uid="{6FA7A52F-C538-47F7-905F-ACBBD0E5BEB6}"/>
    <cellStyle name="40% - Accent2 50 3 2 2" xfId="13964" xr:uid="{B5CCC346-1C4B-48F3-99DF-BD426644149C}"/>
    <cellStyle name="40% - Accent2 50 3 3" xfId="13965" xr:uid="{585D039C-D3D2-42EF-A07A-D62D3119FA98}"/>
    <cellStyle name="40% - Accent2 50 4" xfId="13966" xr:uid="{A2B6887B-C29E-40EA-A735-B00C00EA836B}"/>
    <cellStyle name="40% - Accent2 50 4 2" xfId="13967" xr:uid="{2C63CDED-58B2-4B71-B97C-4E04C7095D65}"/>
    <cellStyle name="40% - Accent2 50 5" xfId="13968" xr:uid="{8894F8DB-7A8E-4298-BBCB-9B4D72E585A2}"/>
    <cellStyle name="40% - Accent2 50 5 2" xfId="13969" xr:uid="{36B09781-5E80-4233-8EED-E0B81C24BF6C}"/>
    <cellStyle name="40% - Accent2 51" xfId="13970" xr:uid="{7BBD11C6-3C59-4780-8418-C593EB92BFE5}"/>
    <cellStyle name="40% - Accent2 51 2" xfId="13971" xr:uid="{E5583000-020B-4DA6-96AF-CD84D9F3482F}"/>
    <cellStyle name="40% - Accent2 51 2 2" xfId="13972" xr:uid="{1E9F696C-A2F4-4391-9F52-A82E1806AD60}"/>
    <cellStyle name="40% - Accent2 51 2 2 2" xfId="13973" xr:uid="{657C6C82-3476-4B26-BD99-3ED1231DC83F}"/>
    <cellStyle name="40% - Accent2 51 2 2 2 2" xfId="13974" xr:uid="{B8039B86-2A2D-4ECA-96A9-8C808875BC3E}"/>
    <cellStyle name="40% - Accent2 51 2 2 3" xfId="13975" xr:uid="{B96F487C-D8EF-46EA-8E08-C425816EE1AC}"/>
    <cellStyle name="40% - Accent2 51 2 3" xfId="13976" xr:uid="{ADA8E2D0-9FC2-453F-82BD-A9BD2C8A1D20}"/>
    <cellStyle name="40% - Accent2 51 2 3 2" xfId="13977" xr:uid="{8BA0D465-5DFF-4AB3-845B-990DE9E24343}"/>
    <cellStyle name="40% - Accent2 51 2 4" xfId="13978" xr:uid="{BF810029-BF58-4F79-BF98-D2A4C21E7EB4}"/>
    <cellStyle name="40% - Accent2 51 2 4 2" xfId="13979" xr:uid="{3C8F5D38-CF79-4236-8DA9-17D3C117E498}"/>
    <cellStyle name="40% - Accent2 51 3" xfId="13980" xr:uid="{A779D0CB-5BB5-44AB-8393-D9E8256F5B0F}"/>
    <cellStyle name="40% - Accent2 51 3 2" xfId="13981" xr:uid="{67276FA8-9F49-498D-8AF9-AA92041AB502}"/>
    <cellStyle name="40% - Accent2 51 3 2 2" xfId="13982" xr:uid="{C74713F6-0BEE-400B-A6B6-51D451F40EDF}"/>
    <cellStyle name="40% - Accent2 51 3 3" xfId="13983" xr:uid="{2CF92FFC-89A7-4D16-87CB-8FD9111B0E65}"/>
    <cellStyle name="40% - Accent2 51 4" xfId="13984" xr:uid="{5CAD0B33-2833-4838-9798-218A3E78D726}"/>
    <cellStyle name="40% - Accent2 51 4 2" xfId="13985" xr:uid="{9DAD5BC9-76C2-4998-88F4-1CCD549DDE01}"/>
    <cellStyle name="40% - Accent2 51 5" xfId="13986" xr:uid="{EA6DCD44-A129-47CB-AB72-6CE22B665425}"/>
    <cellStyle name="40% - Accent2 51 5 2" xfId="13987" xr:uid="{1CB99BC1-A94D-4D75-ADE0-8008A1C428B4}"/>
    <cellStyle name="40% - Accent2 52" xfId="13988" xr:uid="{805BB611-3C2A-49BF-9E61-2D4E08A5CC94}"/>
    <cellStyle name="40% - Accent2 52 2" xfId="13989" xr:uid="{3C792776-D0A3-4C03-A25E-E69BD48584D8}"/>
    <cellStyle name="40% - Accent2 52 2 2" xfId="13990" xr:uid="{93C7080D-83A0-4810-8D37-C25F45E6774B}"/>
    <cellStyle name="40% - Accent2 52 2 2 2" xfId="13991" xr:uid="{CCE85014-BDB2-4D87-B6A8-A2093E3C8039}"/>
    <cellStyle name="40% - Accent2 52 2 2 2 2" xfId="13992" xr:uid="{98112311-BE6B-4905-AD8E-FD9EAADD6A2E}"/>
    <cellStyle name="40% - Accent2 52 2 2 3" xfId="13993" xr:uid="{FD7D67B2-9A18-4B71-BD9E-DFA0D2766ECF}"/>
    <cellStyle name="40% - Accent2 52 2 3" xfId="13994" xr:uid="{495853C7-76EB-4D50-83F8-ABED0FE52843}"/>
    <cellStyle name="40% - Accent2 52 2 3 2" xfId="13995" xr:uid="{FD224EF0-7E51-44F4-A6BB-C04B5A40B818}"/>
    <cellStyle name="40% - Accent2 52 2 4" xfId="13996" xr:uid="{C6384026-21B0-40AB-BB5D-C2F2E89CE3E4}"/>
    <cellStyle name="40% - Accent2 52 2 4 2" xfId="13997" xr:uid="{DD24B0AF-FC77-4BA2-8A61-8CEAE3C5A2EB}"/>
    <cellStyle name="40% - Accent2 52 3" xfId="13998" xr:uid="{9298ADC1-3DED-42D2-B6A3-D0B1D343209A}"/>
    <cellStyle name="40% - Accent2 52 3 2" xfId="13999" xr:uid="{7447F4F2-2459-450F-9DF4-7460D9156A41}"/>
    <cellStyle name="40% - Accent2 52 3 2 2" xfId="14000" xr:uid="{647AF9E1-DB67-427F-A35E-C1F9FD740F4B}"/>
    <cellStyle name="40% - Accent2 52 3 3" xfId="14001" xr:uid="{680A6E0E-6011-478D-9BFE-162F75BC4A29}"/>
    <cellStyle name="40% - Accent2 52 4" xfId="14002" xr:uid="{4404D672-8DCE-4E72-A9F0-E42DBE1F9C3A}"/>
    <cellStyle name="40% - Accent2 52 4 2" xfId="14003" xr:uid="{B4F31320-8069-4E7A-BCBF-5EF30DA6C2A0}"/>
    <cellStyle name="40% - Accent2 52 5" xfId="14004" xr:uid="{1DD35371-757B-4F8D-B848-C2255D0ADC05}"/>
    <cellStyle name="40% - Accent2 52 5 2" xfId="14005" xr:uid="{8AFDBBAD-C10F-436E-9E51-1531F70E71C4}"/>
    <cellStyle name="40% - Accent2 53" xfId="14006" xr:uid="{C4C6C325-3C5B-4226-8A71-A754D2B51F35}"/>
    <cellStyle name="40% - Accent2 53 2" xfId="14007" xr:uid="{658E60DF-B7BD-4E32-B7BC-E11DF663A27B}"/>
    <cellStyle name="40% - Accent2 53 2 2" xfId="14008" xr:uid="{06BC93B5-7557-4408-BCF3-21A874BB4340}"/>
    <cellStyle name="40% - Accent2 53 2 2 2" xfId="14009" xr:uid="{A6A84312-B140-4914-AC91-C7DA8FC6F92B}"/>
    <cellStyle name="40% - Accent2 53 2 2 2 2" xfId="14010" xr:uid="{E8806961-5097-4A9D-A8FE-4A956A575E16}"/>
    <cellStyle name="40% - Accent2 53 2 2 3" xfId="14011" xr:uid="{C80E2591-193E-4104-9094-CCCF57E9844C}"/>
    <cellStyle name="40% - Accent2 53 2 3" xfId="14012" xr:uid="{BA9DE3F4-AEBA-4EF3-B895-49CA560D2711}"/>
    <cellStyle name="40% - Accent2 53 2 3 2" xfId="14013" xr:uid="{551033B2-E37F-4FFD-973F-4612E6B05C5F}"/>
    <cellStyle name="40% - Accent2 53 2 4" xfId="14014" xr:uid="{E3350491-2791-4C1E-B21E-28FDCD9763DF}"/>
    <cellStyle name="40% - Accent2 53 2 4 2" xfId="14015" xr:uid="{B016E5E2-1979-4DAD-8B49-005851315276}"/>
    <cellStyle name="40% - Accent2 53 3" xfId="14016" xr:uid="{96C8DEAC-621E-4D08-851E-B0E125197260}"/>
    <cellStyle name="40% - Accent2 53 3 2" xfId="14017" xr:uid="{E0598E37-A26B-42FA-8FF8-4AA09C211A2F}"/>
    <cellStyle name="40% - Accent2 53 3 2 2" xfId="14018" xr:uid="{131C548F-7D0B-43AD-B3A1-42D5EBCDE185}"/>
    <cellStyle name="40% - Accent2 53 3 3" xfId="14019" xr:uid="{9FAB256A-1AA7-4B2B-9FCD-57DEE5714A42}"/>
    <cellStyle name="40% - Accent2 53 4" xfId="14020" xr:uid="{493E5A4B-6FE0-4CD0-B5E3-92ED4266CEFF}"/>
    <cellStyle name="40% - Accent2 53 4 2" xfId="14021" xr:uid="{34CA522E-4E87-4D0B-AF7D-E03A0F4C3084}"/>
    <cellStyle name="40% - Accent2 53 5" xfId="14022" xr:uid="{20CB5228-94B1-449A-9FA7-CDB3D0A0759A}"/>
    <cellStyle name="40% - Accent2 53 5 2" xfId="14023" xr:uid="{68DF0ED7-6AF2-4013-8E2D-84A2D49B21B0}"/>
    <cellStyle name="40% - Accent2 54" xfId="14024" xr:uid="{2B3C0C66-0479-4AC1-8C7D-38A350BC7D78}"/>
    <cellStyle name="40% - Accent2 54 2" xfId="14025" xr:uid="{01BB00E9-B846-43AB-9E9A-39791E9A64F0}"/>
    <cellStyle name="40% - Accent2 55" xfId="14026" xr:uid="{959B3998-51CA-4A49-B0E7-21B33CDCA109}"/>
    <cellStyle name="40% - Accent2 55 2" xfId="14027" xr:uid="{187A1A19-B540-496D-A4E7-17AE5648FD10}"/>
    <cellStyle name="40% - Accent2 56" xfId="14028" xr:uid="{C03858D9-FB3B-4FB0-995D-FF4DB2DB9E54}"/>
    <cellStyle name="40% - Accent2 56 2" xfId="14029" xr:uid="{DAA4E2D9-F495-4FCC-9559-AB101BB716B3}"/>
    <cellStyle name="40% - Accent2 56 2 2" xfId="14030" xr:uid="{99A851D2-1E09-460D-87A5-C55E509BD8DB}"/>
    <cellStyle name="40% - Accent2 56 2 2 2" xfId="14031" xr:uid="{F70F0FCC-21AE-47DC-9FFB-00CA472EEBEA}"/>
    <cellStyle name="40% - Accent2 56 2 2 2 2" xfId="14032" xr:uid="{CF2E3AB7-F5B6-4A15-9640-EC36A532A8A6}"/>
    <cellStyle name="40% - Accent2 56 2 2 3" xfId="14033" xr:uid="{D6C63754-15F9-42D9-AF0C-90687118C391}"/>
    <cellStyle name="40% - Accent2 56 2 3" xfId="14034" xr:uid="{3CC0845F-9A0F-48B9-9655-241F5C707CBB}"/>
    <cellStyle name="40% - Accent2 56 2 3 2" xfId="14035" xr:uid="{37BF55B6-5A4D-40BD-B27B-6FFC35FB725C}"/>
    <cellStyle name="40% - Accent2 56 2 4" xfId="14036" xr:uid="{FDF0B66E-93C3-47B3-AB1A-FB9977D208CD}"/>
    <cellStyle name="40% - Accent2 56 2 4 2" xfId="14037" xr:uid="{2E4ACEAE-AEA7-4FDA-8836-7295A587ADFF}"/>
    <cellStyle name="40% - Accent2 56 3" xfId="14038" xr:uid="{13066EE2-8599-4666-8694-62478D53188C}"/>
    <cellStyle name="40% - Accent2 56 3 2" xfId="14039" xr:uid="{0045B76B-2D1A-448C-9868-6CED2EED233D}"/>
    <cellStyle name="40% - Accent2 56 3 2 2" xfId="14040" xr:uid="{80DEC213-AE14-4F4C-91DE-619BC4DC1329}"/>
    <cellStyle name="40% - Accent2 56 3 3" xfId="14041" xr:uid="{D7E86FBE-5F21-4AA7-8BF0-7606E017B046}"/>
    <cellStyle name="40% - Accent2 56 4" xfId="14042" xr:uid="{C444A22E-9895-4C86-AE9A-57E7FCAB2402}"/>
    <cellStyle name="40% - Accent2 56 4 2" xfId="14043" xr:uid="{F0E6BF6C-6D41-4010-BEAF-8DD765DD77F4}"/>
    <cellStyle name="40% - Accent2 56 5" xfId="14044" xr:uid="{05B3539F-1506-4FC1-990C-76907A9BC691}"/>
    <cellStyle name="40% - Accent2 56 5 2" xfId="14045" xr:uid="{D4A4A2F8-4E0D-4DD5-B4D4-1798607F9BA6}"/>
    <cellStyle name="40% - Accent2 57" xfId="14046" xr:uid="{7729097D-D0ED-4160-AC80-F9A5138B6B3F}"/>
    <cellStyle name="40% - Accent2 57 2" xfId="14047" xr:uid="{BDF53D5D-5B01-4F91-9477-5A40721BAAFA}"/>
    <cellStyle name="40% - Accent2 57 2 2" xfId="14048" xr:uid="{6C4BB3CC-109F-484F-BB2D-BE00F7F90B19}"/>
    <cellStyle name="40% - Accent2 57 2 2 2" xfId="14049" xr:uid="{6785B9E2-E529-4FF3-8AAA-C26F3098C49E}"/>
    <cellStyle name="40% - Accent2 57 2 2 2 2" xfId="14050" xr:uid="{26E4A022-D1D8-4EB7-B424-D70CB7340FCA}"/>
    <cellStyle name="40% - Accent2 57 2 2 3" xfId="14051" xr:uid="{CE820D92-BC76-4419-A31A-408DCD05C93A}"/>
    <cellStyle name="40% - Accent2 57 2 3" xfId="14052" xr:uid="{3DF17B70-D710-44DF-BBB5-4DDCD0CE040B}"/>
    <cellStyle name="40% - Accent2 57 2 3 2" xfId="14053" xr:uid="{210EC213-3B27-4548-B031-05A1965F4D6D}"/>
    <cellStyle name="40% - Accent2 57 2 4" xfId="14054" xr:uid="{C50F1740-D3F7-4A35-A956-9F564BC3BC71}"/>
    <cellStyle name="40% - Accent2 57 2 4 2" xfId="14055" xr:uid="{B4A336AF-00D0-45D5-8774-363ABE7FE0A7}"/>
    <cellStyle name="40% - Accent2 57 3" xfId="14056" xr:uid="{DF5D00F8-96FB-44CE-9818-7C00F6B66FCE}"/>
    <cellStyle name="40% - Accent2 57 3 2" xfId="14057" xr:uid="{D8C75811-9793-414A-8A9F-F8F36D7E4292}"/>
    <cellStyle name="40% - Accent2 57 3 2 2" xfId="14058" xr:uid="{86B55AB0-E2B1-431F-A238-1341F23542BE}"/>
    <cellStyle name="40% - Accent2 57 3 3" xfId="14059" xr:uid="{03553C33-8F15-420C-BCA9-D3BE7AEDFBCE}"/>
    <cellStyle name="40% - Accent2 57 4" xfId="14060" xr:uid="{DF22478B-0ED6-4E40-927B-D4568B2E36C7}"/>
    <cellStyle name="40% - Accent2 57 4 2" xfId="14061" xr:uid="{A0C5B061-8720-422A-978E-A695924EC344}"/>
    <cellStyle name="40% - Accent2 57 5" xfId="14062" xr:uid="{ED2388C6-2E43-41BF-B992-40E6D2D70719}"/>
    <cellStyle name="40% - Accent2 57 5 2" xfId="14063" xr:uid="{C6BC2E4B-1E24-472D-95A9-AC74910BF547}"/>
    <cellStyle name="40% - Accent2 58" xfId="14064" xr:uid="{B7EB5123-29AD-4BD3-AC66-BC3A1B610B5F}"/>
    <cellStyle name="40% - Accent2 58 2" xfId="14065" xr:uid="{F9955ACF-5E74-492A-ADE5-CDB2F0F44C96}"/>
    <cellStyle name="40% - Accent2 58 2 2" xfId="14066" xr:uid="{BBD717E8-09AD-47EB-8965-05168627193C}"/>
    <cellStyle name="40% - Accent2 58 2 2 2" xfId="14067" xr:uid="{976531FD-8391-44C5-BC26-B2FC13E50780}"/>
    <cellStyle name="40% - Accent2 58 2 2 2 2" xfId="14068" xr:uid="{E011DC84-7D58-45DA-8799-4C380F612807}"/>
    <cellStyle name="40% - Accent2 58 2 2 3" xfId="14069" xr:uid="{8CAC297B-762D-496A-9D77-46E624089E52}"/>
    <cellStyle name="40% - Accent2 58 2 3" xfId="14070" xr:uid="{2AB6522B-8DA8-4F6C-B05D-B87902E57FA8}"/>
    <cellStyle name="40% - Accent2 58 2 3 2" xfId="14071" xr:uid="{BFA9A27A-12B3-419D-993C-05CB64C29BD9}"/>
    <cellStyle name="40% - Accent2 58 2 4" xfId="14072" xr:uid="{1B529319-3A3F-4BE3-930A-F1C65924D928}"/>
    <cellStyle name="40% - Accent2 58 2 4 2" xfId="14073" xr:uid="{92DEF20C-CF4D-4599-8582-33864073BC2E}"/>
    <cellStyle name="40% - Accent2 58 3" xfId="14074" xr:uid="{93FB9E88-EEBD-4193-AB65-659484D6FBF5}"/>
    <cellStyle name="40% - Accent2 58 3 2" xfId="14075" xr:uid="{1AE02079-9E37-445E-A48C-147795387B69}"/>
    <cellStyle name="40% - Accent2 58 3 2 2" xfId="14076" xr:uid="{9D186414-D7C4-45EF-8C6E-6C040418B1EE}"/>
    <cellStyle name="40% - Accent2 58 3 3" xfId="14077" xr:uid="{14820255-B844-4A53-95DC-6908B6320819}"/>
    <cellStyle name="40% - Accent2 58 4" xfId="14078" xr:uid="{AA5DCCB9-AB9A-4993-9D1D-FAD7115A4561}"/>
    <cellStyle name="40% - Accent2 58 4 2" xfId="14079" xr:uid="{300C71B2-881B-4322-A7ED-F6197F349C2B}"/>
    <cellStyle name="40% - Accent2 58 5" xfId="14080" xr:uid="{99CBFE5E-6F73-4382-927C-D2EA756B4624}"/>
    <cellStyle name="40% - Accent2 58 5 2" xfId="14081" xr:uid="{ABB6A6D9-B59B-4567-9BE5-D5D82EA7092A}"/>
    <cellStyle name="40% - Accent2 59" xfId="14082" xr:uid="{3196C319-8DF5-4DC9-B6DA-E85EC5A511EE}"/>
    <cellStyle name="40% - Accent2 59 2" xfId="14083" xr:uid="{97EACA84-8DFD-473C-B4EA-2350DC9262CC}"/>
    <cellStyle name="40% - Accent2 59 2 2" xfId="14084" xr:uid="{B0C7CD5B-5DDA-4D38-AB7F-0736B164BBE5}"/>
    <cellStyle name="40% - Accent2 59 2 2 2" xfId="14085" xr:uid="{2F215D76-890C-4092-B84F-ADC1EF960898}"/>
    <cellStyle name="40% - Accent2 59 2 2 2 2" xfId="14086" xr:uid="{E4EF9A5F-D1AC-4445-8B6D-D34847942ACD}"/>
    <cellStyle name="40% - Accent2 59 2 2 3" xfId="14087" xr:uid="{1FD00C4E-8685-41DA-A30D-D596E31279D1}"/>
    <cellStyle name="40% - Accent2 59 2 3" xfId="14088" xr:uid="{CE76B83F-0B24-4C99-A218-54E3BDB72B27}"/>
    <cellStyle name="40% - Accent2 59 2 3 2" xfId="14089" xr:uid="{6A246B3C-79E1-446D-AB3B-27064C4A0D6E}"/>
    <cellStyle name="40% - Accent2 59 2 4" xfId="14090" xr:uid="{0E6FED6C-9F38-48EC-B045-30CED2876801}"/>
    <cellStyle name="40% - Accent2 59 2 4 2" xfId="14091" xr:uid="{5C33067C-ECF1-4650-988A-383EB653329C}"/>
    <cellStyle name="40% - Accent2 59 3" xfId="14092" xr:uid="{CB2695CF-2D8E-45BF-ABE9-0B85B4FA8EB2}"/>
    <cellStyle name="40% - Accent2 59 3 2" xfId="14093" xr:uid="{50EFDB7F-D421-47E6-BD45-BCC4DD125C4C}"/>
    <cellStyle name="40% - Accent2 59 3 2 2" xfId="14094" xr:uid="{CF253B90-4779-407E-9E7E-8D049C2F6D25}"/>
    <cellStyle name="40% - Accent2 59 3 3" xfId="14095" xr:uid="{F49E1505-BBA8-4BBA-A6E6-13ED746B8A96}"/>
    <cellStyle name="40% - Accent2 59 4" xfId="14096" xr:uid="{665DBC11-302F-4679-A5C3-DD17C4589B0A}"/>
    <cellStyle name="40% - Accent2 59 4 2" xfId="14097" xr:uid="{1CE8331F-1B93-4BB4-A03E-B327E63B9195}"/>
    <cellStyle name="40% - Accent2 59 5" xfId="14098" xr:uid="{4C5DE2E7-E466-48B9-AA59-8DBB0FA82CBC}"/>
    <cellStyle name="40% - Accent2 59 5 2" xfId="14099" xr:uid="{41B04786-EF31-4792-9401-0DC29CBE211E}"/>
    <cellStyle name="40% - Accent2 6" xfId="575" xr:uid="{3EDED48C-A269-4B36-B5CF-5B64FA1F8798}"/>
    <cellStyle name="40% - Accent2 6 2" xfId="14101" xr:uid="{45F7B8A8-299D-41F3-9D95-466ED69460A9}"/>
    <cellStyle name="40% - Accent2 6 2 2" xfId="14102" xr:uid="{9E9F9A28-6AFE-4C89-A148-BBF30A681ED4}"/>
    <cellStyle name="40% - Accent2 6 2 3" xfId="14103" xr:uid="{633BF708-B164-423B-9662-5C97DC4AF46D}"/>
    <cellStyle name="40% - Accent2 6 3" xfId="14104" xr:uid="{1D082F7E-EEBB-4D6F-BD62-B4762B9EA475}"/>
    <cellStyle name="40% - Accent2 6 4" xfId="14105" xr:uid="{E1BEF37D-9B04-44D6-A550-F583E24CB91F}"/>
    <cellStyle name="40% - Accent2 6 5" xfId="14106" xr:uid="{B0339E54-AC35-4F72-BD6F-FCE4064F86A4}"/>
    <cellStyle name="40% - Accent2 6 6" xfId="14107" xr:uid="{8E85534C-0C9B-4D97-B31B-F6CC6CF137F8}"/>
    <cellStyle name="40% - Accent2 6 7" xfId="14108" xr:uid="{21982D96-3CCA-4CF4-BE9C-F07B45521F93}"/>
    <cellStyle name="40% - Accent2 6 8" xfId="14100" xr:uid="{982C18F1-683D-41CB-ACCB-2E58DE749DDC}"/>
    <cellStyle name="40% - Accent2 60" xfId="14109" xr:uid="{59651B24-9450-4EB7-9E81-0FA75350D4F9}"/>
    <cellStyle name="40% - Accent2 60 2" xfId="14110" xr:uid="{4E191E26-5647-4273-BD49-889F155CF8C4}"/>
    <cellStyle name="40% - Accent2 60 2 2" xfId="14111" xr:uid="{86C576E8-98A7-4723-AE75-F0D35EB11B1C}"/>
    <cellStyle name="40% - Accent2 60 2 2 2" xfId="14112" xr:uid="{645C0E64-E378-4C0A-9418-A6E275275874}"/>
    <cellStyle name="40% - Accent2 60 2 2 2 2" xfId="14113" xr:uid="{3676787F-5456-4A47-A5F9-66A0F6AEBC19}"/>
    <cellStyle name="40% - Accent2 60 2 2 3" xfId="14114" xr:uid="{6F4943F0-40FB-4B94-8D13-F0A04412197E}"/>
    <cellStyle name="40% - Accent2 60 2 3" xfId="14115" xr:uid="{AE803631-9517-4A15-AFA0-CF39C0C7EA52}"/>
    <cellStyle name="40% - Accent2 60 2 3 2" xfId="14116" xr:uid="{AEB319CB-EA09-4AFA-8AF2-EFB2FFCD6142}"/>
    <cellStyle name="40% - Accent2 60 2 4" xfId="14117" xr:uid="{A0C4E12E-2D01-4F92-A83B-0DB57AE87154}"/>
    <cellStyle name="40% - Accent2 60 2 4 2" xfId="14118" xr:uid="{CC198CF8-062D-4811-880F-9AFCF39AAB0F}"/>
    <cellStyle name="40% - Accent2 60 3" xfId="14119" xr:uid="{CABD3B96-55E6-4839-B84A-CE136776F8BD}"/>
    <cellStyle name="40% - Accent2 60 3 2" xfId="14120" xr:uid="{84CAE6A1-98E4-450F-8EC4-E9DC901B006E}"/>
    <cellStyle name="40% - Accent2 60 3 2 2" xfId="14121" xr:uid="{5814C5AD-4CAD-415F-A545-3D0B44D12E7D}"/>
    <cellStyle name="40% - Accent2 60 3 3" xfId="14122" xr:uid="{F9538F93-3F20-45D9-8442-EF04CA4C85F3}"/>
    <cellStyle name="40% - Accent2 60 4" xfId="14123" xr:uid="{A0B91BC2-ED6E-4C5D-A840-2404AE7D2955}"/>
    <cellStyle name="40% - Accent2 60 4 2" xfId="14124" xr:uid="{C87F428B-49D8-47A5-A403-4A0521C10B2D}"/>
    <cellStyle name="40% - Accent2 60 5" xfId="14125" xr:uid="{9DE13996-ADDC-4449-8E64-C10F8E421A2E}"/>
    <cellStyle name="40% - Accent2 60 5 2" xfId="14126" xr:uid="{48482976-9F56-4E62-BED6-ACE096F2A261}"/>
    <cellStyle name="40% - Accent2 61" xfId="14127" xr:uid="{A91AD43F-AA98-4386-ABDF-EB1B6B25589B}"/>
    <cellStyle name="40% - Accent2 61 2" xfId="14128" xr:uid="{07A03301-031B-4427-BB0F-0CD8C10C640C}"/>
    <cellStyle name="40% - Accent2 61 2 2" xfId="14129" xr:uid="{84561F93-710C-439A-AF7A-B7BE8C621AC9}"/>
    <cellStyle name="40% - Accent2 61 2 2 2" xfId="14130" xr:uid="{8B5AFC64-5A28-456B-9F92-5B918851CD0E}"/>
    <cellStyle name="40% - Accent2 61 2 2 2 2" xfId="14131" xr:uid="{A1D72EFC-23F5-4D4D-A032-523E8540AB74}"/>
    <cellStyle name="40% - Accent2 61 2 2 3" xfId="14132" xr:uid="{4AB44FFD-7B6E-438B-ADC0-B4D098E3A16D}"/>
    <cellStyle name="40% - Accent2 61 2 3" xfId="14133" xr:uid="{F212FF8F-73DA-47CC-94D8-70017FFF24D8}"/>
    <cellStyle name="40% - Accent2 61 2 3 2" xfId="14134" xr:uid="{695BD67E-F591-4C57-AF78-8ECE149F1230}"/>
    <cellStyle name="40% - Accent2 61 2 4" xfId="14135" xr:uid="{087FE54A-36B6-4B8B-91E1-9BA177ACEFF1}"/>
    <cellStyle name="40% - Accent2 61 2 4 2" xfId="14136" xr:uid="{27C69D20-90BA-4E2E-AA00-1034C6284AB0}"/>
    <cellStyle name="40% - Accent2 61 3" xfId="14137" xr:uid="{29A8437E-AD77-4808-9EE9-4D26AD870913}"/>
    <cellStyle name="40% - Accent2 61 3 2" xfId="14138" xr:uid="{29A95147-ADBE-4C59-963C-8704CB3CECA2}"/>
    <cellStyle name="40% - Accent2 61 3 2 2" xfId="14139" xr:uid="{E92FC6BB-9B49-44E0-9822-017C72F213BA}"/>
    <cellStyle name="40% - Accent2 61 3 3" xfId="14140" xr:uid="{4FE82D7E-B196-43E3-A9B9-2E31D0982889}"/>
    <cellStyle name="40% - Accent2 61 4" xfId="14141" xr:uid="{67BFCA24-80A3-4802-8771-EEC54B3C8AB1}"/>
    <cellStyle name="40% - Accent2 61 4 2" xfId="14142" xr:uid="{4C163803-1D43-4049-A115-7FB578AEFC1B}"/>
    <cellStyle name="40% - Accent2 61 5" xfId="14143" xr:uid="{2B13AE50-C9F5-42E5-BF14-0AC6E8C9E8AF}"/>
    <cellStyle name="40% - Accent2 61 5 2" xfId="14144" xr:uid="{D784A4A5-5BBF-4C65-9582-352950E88C69}"/>
    <cellStyle name="40% - Accent2 62" xfId="14145" xr:uid="{43B66D07-85A1-4436-BA73-7B6250B8A16C}"/>
    <cellStyle name="40% - Accent2 62 2" xfId="14146" xr:uid="{DF7BA66D-922B-476D-A702-CD0CF1D01A37}"/>
    <cellStyle name="40% - Accent2 62 2 2" xfId="14147" xr:uid="{369FCD6E-9B97-40A5-B410-8C445AF7D0C7}"/>
    <cellStyle name="40% - Accent2 62 2 2 2" xfId="14148" xr:uid="{0FB56C01-6174-4D46-BC9F-B89550E49955}"/>
    <cellStyle name="40% - Accent2 62 2 2 2 2" xfId="14149" xr:uid="{52421000-4111-4D43-B01C-4F954E8B13D4}"/>
    <cellStyle name="40% - Accent2 62 2 2 3" xfId="14150" xr:uid="{6334C8B3-8A9E-4BCF-8F75-4D91B129F6DA}"/>
    <cellStyle name="40% - Accent2 62 2 3" xfId="14151" xr:uid="{CDE5810A-9710-4C9F-A414-D188A7F4A906}"/>
    <cellStyle name="40% - Accent2 62 2 3 2" xfId="14152" xr:uid="{B2035A01-4AC4-4F2B-85C4-76D43095DA67}"/>
    <cellStyle name="40% - Accent2 62 2 4" xfId="14153" xr:uid="{7023559A-0F2E-42DF-91AE-DEFC58625FD1}"/>
    <cellStyle name="40% - Accent2 62 2 4 2" xfId="14154" xr:uid="{22E0E429-67C3-4059-B96D-DDA9A44D49F7}"/>
    <cellStyle name="40% - Accent2 62 3" xfId="14155" xr:uid="{106D475C-9F78-4DCC-AA26-A66E5CF3B7A9}"/>
    <cellStyle name="40% - Accent2 62 3 2" xfId="14156" xr:uid="{52AC469D-A116-4216-9005-56675102558A}"/>
    <cellStyle name="40% - Accent2 62 3 2 2" xfId="14157" xr:uid="{07A93A6B-5F09-4EB0-B924-E866141F1FCE}"/>
    <cellStyle name="40% - Accent2 62 3 3" xfId="14158" xr:uid="{D2436325-F6A0-412A-9FC4-2D04263F8F0C}"/>
    <cellStyle name="40% - Accent2 62 4" xfId="14159" xr:uid="{9695DA4D-1699-48D8-B1DD-8E2E72E732EF}"/>
    <cellStyle name="40% - Accent2 62 4 2" xfId="14160" xr:uid="{C2205F42-371A-441A-ADBD-F46732B09A73}"/>
    <cellStyle name="40% - Accent2 62 5" xfId="14161" xr:uid="{6CCFCFB0-FAD9-4079-BCFB-280DC3C59074}"/>
    <cellStyle name="40% - Accent2 62 5 2" xfId="14162" xr:uid="{D6852F48-869B-428B-866F-71C8B4294E6C}"/>
    <cellStyle name="40% - Accent2 63" xfId="14163" xr:uid="{C8C3B149-93F5-453C-8CF4-C9C26FCBFEDC}"/>
    <cellStyle name="40% - Accent2 63 2" xfId="14164" xr:uid="{CA44AA66-5195-4F83-8DC2-6FF85D142395}"/>
    <cellStyle name="40% - Accent2 63 2 2" xfId="14165" xr:uid="{DA7FCAA4-BE53-4FAF-BBAC-F068057D6D76}"/>
    <cellStyle name="40% - Accent2 63 2 2 2" xfId="14166" xr:uid="{9C4E03A2-D9FA-449C-BDFA-BBEA6E5393A7}"/>
    <cellStyle name="40% - Accent2 63 2 2 2 2" xfId="14167" xr:uid="{31B6CD1E-0C5E-48DA-9ACE-A9E4DD48769B}"/>
    <cellStyle name="40% - Accent2 63 2 2 3" xfId="14168" xr:uid="{0694DA91-A6DA-477B-ADAD-BC3B849AB297}"/>
    <cellStyle name="40% - Accent2 63 2 3" xfId="14169" xr:uid="{A374C2D7-B4DF-419A-914D-2425A3AB9A8D}"/>
    <cellStyle name="40% - Accent2 63 2 3 2" xfId="14170" xr:uid="{B7FCEB62-90FA-4C70-AFD6-80832D309DB2}"/>
    <cellStyle name="40% - Accent2 63 2 4" xfId="14171" xr:uid="{EBD90BAC-BC37-41F0-9FC3-188A7FD46307}"/>
    <cellStyle name="40% - Accent2 63 2 4 2" xfId="14172" xr:uid="{07E641F3-EAE3-47B0-AD3F-780B62A83FDF}"/>
    <cellStyle name="40% - Accent2 63 3" xfId="14173" xr:uid="{E5C36629-F191-46AC-9DC6-5A23DBF329A7}"/>
    <cellStyle name="40% - Accent2 63 3 2" xfId="14174" xr:uid="{8062771C-9EB6-4364-BA96-9B4B8BF5BCAC}"/>
    <cellStyle name="40% - Accent2 63 3 2 2" xfId="14175" xr:uid="{430142B4-8399-4E7B-A142-80899AE150E4}"/>
    <cellStyle name="40% - Accent2 63 3 3" xfId="14176" xr:uid="{849CFBB5-3038-4570-A5AF-BE978F1EA485}"/>
    <cellStyle name="40% - Accent2 63 4" xfId="14177" xr:uid="{FA53C79E-810E-471A-917D-400207FCBDC0}"/>
    <cellStyle name="40% - Accent2 63 4 2" xfId="14178" xr:uid="{E493A70F-9721-4FF9-B7C5-1374685EFFCA}"/>
    <cellStyle name="40% - Accent2 63 5" xfId="14179" xr:uid="{3AC91664-E267-4D5F-800F-57A11901085B}"/>
    <cellStyle name="40% - Accent2 63 5 2" xfId="14180" xr:uid="{0E9AF101-236C-43DA-A5C1-2BB6C38A3B57}"/>
    <cellStyle name="40% - Accent2 64" xfId="14181" xr:uid="{59F34985-BEE0-4448-B99C-38E40CED287B}"/>
    <cellStyle name="40% - Accent2 64 2" xfId="14182" xr:uid="{3A984658-1008-4CFC-B927-055675E89E66}"/>
    <cellStyle name="40% - Accent2 65" xfId="14183" xr:uid="{D8EBCB9B-D263-4BEA-8E1B-1031059E5067}"/>
    <cellStyle name="40% - Accent2 65 2" xfId="14184" xr:uid="{F11101D6-DB61-4907-BD3A-F430B037580E}"/>
    <cellStyle name="40% - Accent2 65 2 2" xfId="14185" xr:uid="{81AD2BD2-7C6A-476A-814B-0F9D5EF27D1A}"/>
    <cellStyle name="40% - Accent2 65 2 2 2" xfId="14186" xr:uid="{4A6FECFC-6005-4EB3-BF23-795672CE2ADD}"/>
    <cellStyle name="40% - Accent2 65 2 2 2 2" xfId="14187" xr:uid="{A2F722F8-ACF3-4CFA-AAC7-28F836BBB4B8}"/>
    <cellStyle name="40% - Accent2 65 2 2 3" xfId="14188" xr:uid="{B5244D61-F8A0-4BE4-A370-B7681571BD2B}"/>
    <cellStyle name="40% - Accent2 65 2 3" xfId="14189" xr:uid="{124276CD-A13F-44FF-B81C-004BCDBABE59}"/>
    <cellStyle name="40% - Accent2 65 2 3 2" xfId="14190" xr:uid="{5C5A3940-6E18-42CF-B96A-479C81EB6BFC}"/>
    <cellStyle name="40% - Accent2 65 2 4" xfId="14191" xr:uid="{0B961F5A-73B5-4220-B03E-D7E9EE870D33}"/>
    <cellStyle name="40% - Accent2 65 2 4 2" xfId="14192" xr:uid="{6E8A8DA7-B808-435A-A62B-5BB4E811CE12}"/>
    <cellStyle name="40% - Accent2 65 3" xfId="14193" xr:uid="{4D62347D-FDFF-4B4E-8CF5-4A2AB76ABAF1}"/>
    <cellStyle name="40% - Accent2 65 3 2" xfId="14194" xr:uid="{02F7B6F6-D8BB-451E-ADC1-DF0D038F8BBB}"/>
    <cellStyle name="40% - Accent2 65 3 2 2" xfId="14195" xr:uid="{9B76DBC4-9E0D-4E2B-A801-4397D496A07D}"/>
    <cellStyle name="40% - Accent2 65 3 3" xfId="14196" xr:uid="{E32964FA-AC6D-4D64-9FF3-4E42BCD44F5B}"/>
    <cellStyle name="40% - Accent2 65 4" xfId="14197" xr:uid="{1DF47877-DE3B-4CA8-823D-DDF4422CA2F3}"/>
    <cellStyle name="40% - Accent2 65 4 2" xfId="14198" xr:uid="{5EB9FCD3-9552-4680-90F9-3C9B8A4BD46F}"/>
    <cellStyle name="40% - Accent2 65 5" xfId="14199" xr:uid="{5F32FE00-25B5-4A7F-B569-886813497428}"/>
    <cellStyle name="40% - Accent2 65 5 2" xfId="14200" xr:uid="{4F3DCDCE-2249-42D2-8C24-4E06D0272547}"/>
    <cellStyle name="40% - Accent2 66" xfId="14201" xr:uid="{54DBCA07-0E9B-4294-AC27-3257BA57D852}"/>
    <cellStyle name="40% - Accent2 66 2" xfId="14202" xr:uid="{BD42A9C4-A6F2-4882-94FD-F35B5433B1CC}"/>
    <cellStyle name="40% - Accent2 66 2 2" xfId="14203" xr:uid="{DDC8D3EC-74BE-4FAF-A4F7-775B6A8E9436}"/>
    <cellStyle name="40% - Accent2 66 2 2 2" xfId="14204" xr:uid="{3300DD8C-D2F3-4968-8B16-5C7F61271FA4}"/>
    <cellStyle name="40% - Accent2 66 2 2 2 2" xfId="14205" xr:uid="{F71E54CB-B56C-4726-B2A7-2C4AEEDDF984}"/>
    <cellStyle name="40% - Accent2 66 2 2 3" xfId="14206" xr:uid="{890A2AD1-00A7-4077-BCBA-9FE0AA671B01}"/>
    <cellStyle name="40% - Accent2 66 2 3" xfId="14207" xr:uid="{5446A1B4-D619-471B-AD39-445C942F4BEB}"/>
    <cellStyle name="40% - Accent2 66 2 3 2" xfId="14208" xr:uid="{40770587-9553-45F1-B2A1-697AE43BA4EB}"/>
    <cellStyle name="40% - Accent2 66 2 4" xfId="14209" xr:uid="{3C9FDC34-0B64-49A0-825D-E2CA35BED78E}"/>
    <cellStyle name="40% - Accent2 66 2 4 2" xfId="14210" xr:uid="{0D3CCB9C-68F7-4A82-9C4D-6EC6DF9D9F8D}"/>
    <cellStyle name="40% - Accent2 66 3" xfId="14211" xr:uid="{784DB887-44CF-4744-8D2C-BD8DE10DDE2D}"/>
    <cellStyle name="40% - Accent2 66 3 2" xfId="14212" xr:uid="{B6EEBFA7-248C-4131-AC01-9708DBC4C35A}"/>
    <cellStyle name="40% - Accent2 66 3 2 2" xfId="14213" xr:uid="{AC69BAB5-016A-41E4-95D5-A3E46B9E0AB2}"/>
    <cellStyle name="40% - Accent2 66 3 3" xfId="14214" xr:uid="{15BA94AE-AA29-4DB6-BBEE-2C1610A94A65}"/>
    <cellStyle name="40% - Accent2 66 4" xfId="14215" xr:uid="{E642A6F6-0B23-4234-A6DC-66D660D16477}"/>
    <cellStyle name="40% - Accent2 66 4 2" xfId="14216" xr:uid="{014BE868-9238-4BD0-8097-87E9FDF81C44}"/>
    <cellStyle name="40% - Accent2 66 5" xfId="14217" xr:uid="{33390BEC-0B73-4CD3-B3E6-12653E40716D}"/>
    <cellStyle name="40% - Accent2 66 5 2" xfId="14218" xr:uid="{89DD9254-25BF-4CDA-BC6D-1ECB2074D141}"/>
    <cellStyle name="40% - Accent2 67" xfId="14219" xr:uid="{C7AB0745-B572-4FD3-BFF4-F969AF94FDB9}"/>
    <cellStyle name="40% - Accent2 67 2" xfId="14220" xr:uid="{99DD90F2-5F55-4880-81F0-E7FDDD618B28}"/>
    <cellStyle name="40% - Accent2 67 2 2" xfId="14221" xr:uid="{FF3C25D6-7A80-4DAF-B303-2028EA3DA819}"/>
    <cellStyle name="40% - Accent2 67 2 2 2" xfId="14222" xr:uid="{5C4A125E-96DD-4BC6-9676-7A2568E37BC9}"/>
    <cellStyle name="40% - Accent2 67 2 2 2 2" xfId="14223" xr:uid="{64758726-1316-48F2-8800-64780A6FCDDD}"/>
    <cellStyle name="40% - Accent2 67 2 2 3" xfId="14224" xr:uid="{B02CA324-C50B-46E8-A380-18AF4AD1061B}"/>
    <cellStyle name="40% - Accent2 67 2 3" xfId="14225" xr:uid="{DE4B9C80-AC85-4016-99A7-71EAE0598B50}"/>
    <cellStyle name="40% - Accent2 67 2 3 2" xfId="14226" xr:uid="{B2A6A42A-54A4-48A8-AB60-BA4F7E32B763}"/>
    <cellStyle name="40% - Accent2 67 2 4" xfId="14227" xr:uid="{8CB853C2-3933-42F4-89AC-D13D99CD3C47}"/>
    <cellStyle name="40% - Accent2 67 2 4 2" xfId="14228" xr:uid="{40D4BCEE-C933-44CE-9143-AC775CA31C47}"/>
    <cellStyle name="40% - Accent2 67 3" xfId="14229" xr:uid="{D96D02A4-0491-4DE1-936B-3FDF59F89C92}"/>
    <cellStyle name="40% - Accent2 67 3 2" xfId="14230" xr:uid="{5DDD10DF-9125-418E-9E41-6416319D4B0B}"/>
    <cellStyle name="40% - Accent2 67 3 2 2" xfId="14231" xr:uid="{3D077589-2456-49D3-AE51-86BDE6C8B97A}"/>
    <cellStyle name="40% - Accent2 67 3 3" xfId="14232" xr:uid="{3E28F39F-5179-420A-AE0F-0BA46BC63E57}"/>
    <cellStyle name="40% - Accent2 67 4" xfId="14233" xr:uid="{19E1B6E6-7933-40C8-94EB-55D164A75177}"/>
    <cellStyle name="40% - Accent2 67 4 2" xfId="14234" xr:uid="{C03DFBE9-B0CC-441D-8F27-1476E513D28D}"/>
    <cellStyle name="40% - Accent2 67 5" xfId="14235" xr:uid="{56CA9E87-F524-45D3-A8DB-83651C9283F1}"/>
    <cellStyle name="40% - Accent2 67 5 2" xfId="14236" xr:uid="{4A51C703-E216-4DFD-9699-76EE8018FFCB}"/>
    <cellStyle name="40% - Accent2 68" xfId="14237" xr:uid="{9A770961-642D-48C2-A7D5-2A6858D75BE1}"/>
    <cellStyle name="40% - Accent2 68 2" xfId="14238" xr:uid="{92B5EF5C-B3B9-478E-8B25-451CFE612DE5}"/>
    <cellStyle name="40% - Accent2 69" xfId="14239" xr:uid="{EF33638F-1055-41AC-81E5-83F9E811CC16}"/>
    <cellStyle name="40% - Accent2 69 2" xfId="14240" xr:uid="{E2E12922-4531-4863-B252-63EF0745BABD}"/>
    <cellStyle name="40% - Accent2 69 2 2" xfId="14241" xr:uid="{FDC03AE7-77D9-4583-B1AF-47693B73E61F}"/>
    <cellStyle name="40% - Accent2 69 2 2 2" xfId="14242" xr:uid="{B16EDE4C-4720-45C3-9C10-F15AE77B5E39}"/>
    <cellStyle name="40% - Accent2 69 2 2 2 2" xfId="14243" xr:uid="{ED26F411-6D29-45EE-BBDF-A337F25619D1}"/>
    <cellStyle name="40% - Accent2 69 2 2 3" xfId="14244" xr:uid="{89B2C73F-5AB5-48D7-BE85-B243E4FC7713}"/>
    <cellStyle name="40% - Accent2 69 2 3" xfId="14245" xr:uid="{E1FE4389-9498-418A-96A0-4E88CCC3B9BC}"/>
    <cellStyle name="40% - Accent2 69 2 3 2" xfId="14246" xr:uid="{E21068ED-F829-42AF-B21E-512AB105AB4D}"/>
    <cellStyle name="40% - Accent2 69 2 4" xfId="14247" xr:uid="{DC6AE2CA-B9E6-4137-96D8-FE7C2B5FDD8E}"/>
    <cellStyle name="40% - Accent2 69 2 4 2" xfId="14248" xr:uid="{F766C4CC-7605-4080-B87E-CEB72E9A349B}"/>
    <cellStyle name="40% - Accent2 69 3" xfId="14249" xr:uid="{B4D57FCC-BE3D-4CE7-89BC-0F0D15F51498}"/>
    <cellStyle name="40% - Accent2 69 3 2" xfId="14250" xr:uid="{74D9A5E1-520A-400A-9999-6613902A1ABA}"/>
    <cellStyle name="40% - Accent2 69 3 2 2" xfId="14251" xr:uid="{3B98CD21-0F07-4369-9D20-F8D19D2CEEBB}"/>
    <cellStyle name="40% - Accent2 69 3 3" xfId="14252" xr:uid="{785FB7B9-E926-4B51-B489-477164DF7039}"/>
    <cellStyle name="40% - Accent2 69 4" xfId="14253" xr:uid="{CE30C950-84E8-49B5-95A3-B33228AC7B25}"/>
    <cellStyle name="40% - Accent2 69 4 2" xfId="14254" xr:uid="{D295C1AE-CA35-4AC7-B2AC-6CC297450A00}"/>
    <cellStyle name="40% - Accent2 69 5" xfId="14255" xr:uid="{75B27674-A97C-421B-9035-171015206457}"/>
    <cellStyle name="40% - Accent2 69 5 2" xfId="14256" xr:uid="{FF3F1148-D716-4B66-A05B-DB1942EEE67C}"/>
    <cellStyle name="40% - Accent2 7" xfId="576" xr:uid="{7D2D30C1-977D-418C-A1B3-259DC6EC890C}"/>
    <cellStyle name="40% - Accent2 7 2" xfId="577" xr:uid="{B68AC568-EEA3-4F33-8F21-C9143A73B539}"/>
    <cellStyle name="40% - Accent2 7 2 2" xfId="14259" xr:uid="{CB0ECFA9-94EA-4C2E-B0F4-77ADDE2BC11F}"/>
    <cellStyle name="40% - Accent2 7 2 3" xfId="14260" xr:uid="{6FE90628-AB05-4964-A858-4D1D2E82B152}"/>
    <cellStyle name="40% - Accent2 7 2 4" xfId="14261" xr:uid="{024F7743-FBD8-4959-9F50-76CC121EE5FA}"/>
    <cellStyle name="40% - Accent2 7 2 5" xfId="14258" xr:uid="{231392E1-FC72-4442-B72E-CE2EE1A1CF14}"/>
    <cellStyle name="40% - Accent2 7 2 6" xfId="1466" xr:uid="{9B9DA691-B535-4ECD-BFAF-FEF91600F172}"/>
    <cellStyle name="40% - Accent2 7 3" xfId="14262" xr:uid="{1ACC16C1-E959-4030-9A94-97F7DF8A1733}"/>
    <cellStyle name="40% - Accent2 7 4" xfId="14263" xr:uid="{345F5DC5-D63C-471D-9D33-19D315AC0128}"/>
    <cellStyle name="40% - Accent2 7 5" xfId="14264" xr:uid="{11D92226-E3ED-485E-A563-AA516421099A}"/>
    <cellStyle name="40% - Accent2 7 6" xfId="14265" xr:uid="{2628A420-7055-4876-A9D6-BFE1712A6962}"/>
    <cellStyle name="40% - Accent2 7 7" xfId="14266" xr:uid="{E63C2E47-282B-46B8-B8D0-10C81B0714C0}"/>
    <cellStyle name="40% - Accent2 7 8" xfId="14257" xr:uid="{DFE5F641-1485-42B7-80FC-540231107780}"/>
    <cellStyle name="40% - Accent2 7 9" xfId="1465" xr:uid="{36EEFDE8-359E-41CC-80E1-1E22B8680BBB}"/>
    <cellStyle name="40% - Accent2 70" xfId="14267" xr:uid="{505507CD-9238-488A-94CC-69B26C6FD1E4}"/>
    <cellStyle name="40% - Accent2 70 2" xfId="14268" xr:uid="{0781D38C-4D02-4F3E-B1A4-FDF33FA16548}"/>
    <cellStyle name="40% - Accent2 70 2 2" xfId="14269" xr:uid="{4EA27A24-43E0-4F52-B6AA-1C584B21F393}"/>
    <cellStyle name="40% - Accent2 70 2 2 2" xfId="14270" xr:uid="{D22AD53C-D6CA-4A4D-BB12-FD2B9A82B26E}"/>
    <cellStyle name="40% - Accent2 70 2 2 2 2" xfId="14271" xr:uid="{378EC746-AE29-40B7-A700-508A5A86B441}"/>
    <cellStyle name="40% - Accent2 70 2 2 3" xfId="14272" xr:uid="{C652BB6E-3A8D-4655-BE14-C86D0F0A5A95}"/>
    <cellStyle name="40% - Accent2 70 2 3" xfId="14273" xr:uid="{2100470F-758D-4D18-9E9B-AA372B3EE265}"/>
    <cellStyle name="40% - Accent2 70 2 3 2" xfId="14274" xr:uid="{F2BB244D-B261-476E-8E8F-8644824768F9}"/>
    <cellStyle name="40% - Accent2 70 2 4" xfId="14275" xr:uid="{50260411-F891-418D-BD76-1A95326AC1F5}"/>
    <cellStyle name="40% - Accent2 70 2 4 2" xfId="14276" xr:uid="{B276E0E0-0DB3-44FD-88B7-361D8ACBB889}"/>
    <cellStyle name="40% - Accent2 70 3" xfId="14277" xr:uid="{15DF49F5-6F7A-4D1A-B69E-55D984511DFE}"/>
    <cellStyle name="40% - Accent2 70 3 2" xfId="14278" xr:uid="{847996EF-5800-4109-B519-4FF858FA02DA}"/>
    <cellStyle name="40% - Accent2 70 3 2 2" xfId="14279" xr:uid="{CA21556C-2408-47A2-93C5-B855CC1B340E}"/>
    <cellStyle name="40% - Accent2 70 3 3" xfId="14280" xr:uid="{D3A85527-E6EF-4B10-A115-8C1176CB8A6D}"/>
    <cellStyle name="40% - Accent2 70 4" xfId="14281" xr:uid="{7BD8A68E-3D53-49FF-83A6-712DBC005070}"/>
    <cellStyle name="40% - Accent2 70 4 2" xfId="14282" xr:uid="{DB13AE48-6866-4AA8-98F5-7C6E7D211EBE}"/>
    <cellStyle name="40% - Accent2 70 5" xfId="14283" xr:uid="{F1D82BC1-4DDF-4C7C-92FC-5B39D9C7FCCD}"/>
    <cellStyle name="40% - Accent2 70 5 2" xfId="14284" xr:uid="{9C242374-FFF2-436E-AA44-4D64AC723E22}"/>
    <cellStyle name="40% - Accent2 71" xfId="14285" xr:uid="{98F651E2-6285-4E45-9CE5-FC66E392B0D8}"/>
    <cellStyle name="40% - Accent2 71 2" xfId="14286" xr:uid="{61D3654E-8401-4746-93C3-EFFCBC0531BC}"/>
    <cellStyle name="40% - Accent2 71 2 2" xfId="14287" xr:uid="{14EFF059-3EF5-4D26-9AEF-A62633612155}"/>
    <cellStyle name="40% - Accent2 71 2 2 2" xfId="14288" xr:uid="{D7B9BD9F-CCCD-4F13-B061-BECF23AF4444}"/>
    <cellStyle name="40% - Accent2 71 2 2 2 2" xfId="14289" xr:uid="{103FC1B7-10C1-4F51-A958-5EFDA3C07078}"/>
    <cellStyle name="40% - Accent2 71 2 2 3" xfId="14290" xr:uid="{03C46266-BDE2-42E8-B402-2253F202CB89}"/>
    <cellStyle name="40% - Accent2 71 2 3" xfId="14291" xr:uid="{C4F73AF8-CF02-47C8-912B-4C46AF9A3E96}"/>
    <cellStyle name="40% - Accent2 71 2 3 2" xfId="14292" xr:uid="{A6B49B3C-B3D3-4F6C-B4F2-7007FE9C10B3}"/>
    <cellStyle name="40% - Accent2 71 2 4" xfId="14293" xr:uid="{5922BC7E-995C-4C5F-BF5B-00B840BD2A11}"/>
    <cellStyle name="40% - Accent2 71 2 4 2" xfId="14294" xr:uid="{44F8CB87-15EE-463F-A132-B482796AD4B6}"/>
    <cellStyle name="40% - Accent2 71 3" xfId="14295" xr:uid="{D0D3F1CA-7042-406D-9F36-2238870B7040}"/>
    <cellStyle name="40% - Accent2 71 3 2" xfId="14296" xr:uid="{DD957A9E-9C9C-4962-8F83-9B8B34A78756}"/>
    <cellStyle name="40% - Accent2 71 3 2 2" xfId="14297" xr:uid="{A43637A6-0BC8-480C-A0DA-1C5CD9DB55F8}"/>
    <cellStyle name="40% - Accent2 71 3 3" xfId="14298" xr:uid="{2049BD53-2424-4CE1-834F-A837D186F913}"/>
    <cellStyle name="40% - Accent2 71 4" xfId="14299" xr:uid="{4CC79EDD-AA1E-4F87-9EB5-F9010B8228A5}"/>
    <cellStyle name="40% - Accent2 71 4 2" xfId="14300" xr:uid="{BAB84240-998E-4321-9F64-5E3721236DF5}"/>
    <cellStyle name="40% - Accent2 71 5" xfId="14301" xr:uid="{F640EF26-7795-44A8-8E74-1F81926CDBC6}"/>
    <cellStyle name="40% - Accent2 71 5 2" xfId="14302" xr:uid="{35803318-F65A-40CF-8A17-C61983C1F993}"/>
    <cellStyle name="40% - Accent2 72" xfId="14303" xr:uid="{7FF3A64B-EB7A-4492-B514-0D8194628290}"/>
    <cellStyle name="40% - Accent2 72 2" xfId="14304" xr:uid="{2C780966-C59D-49C5-8974-2BAFFCCD78BC}"/>
    <cellStyle name="40% - Accent2 72 2 2" xfId="14305" xr:uid="{6B0CB33B-8F88-4CF5-B230-D6B442209E7B}"/>
    <cellStyle name="40% - Accent2 72 2 2 2" xfId="14306" xr:uid="{59C4C92A-591A-4143-A506-12722E6BB427}"/>
    <cellStyle name="40% - Accent2 72 2 2 2 2" xfId="14307" xr:uid="{F6C5E5D0-9569-42ED-811A-E0591A303F0B}"/>
    <cellStyle name="40% - Accent2 72 2 2 3" xfId="14308" xr:uid="{E96B4156-CBE1-4C7F-AC90-665ACBBB2B65}"/>
    <cellStyle name="40% - Accent2 72 2 3" xfId="14309" xr:uid="{128E6AD6-DD7C-46CB-8F0F-B3B0226701CF}"/>
    <cellStyle name="40% - Accent2 72 2 3 2" xfId="14310" xr:uid="{1AB4B637-E5F3-4087-ACE3-A82B10D74AA5}"/>
    <cellStyle name="40% - Accent2 72 2 4" xfId="14311" xr:uid="{45C039D1-71CB-4612-9CB5-3D202EE88979}"/>
    <cellStyle name="40% - Accent2 72 2 4 2" xfId="14312" xr:uid="{BB34C323-C72B-4714-A5CB-FC141EC8E5A3}"/>
    <cellStyle name="40% - Accent2 72 3" xfId="14313" xr:uid="{CC791F28-63AD-4F66-9EC1-B449C8B0CBAC}"/>
    <cellStyle name="40% - Accent2 72 3 2" xfId="14314" xr:uid="{1798F71F-68CA-4992-BD30-89DF60D01881}"/>
    <cellStyle name="40% - Accent2 72 3 2 2" xfId="14315" xr:uid="{7E049130-1CB4-4D56-AA6C-AC5C6E1F05FA}"/>
    <cellStyle name="40% - Accent2 72 3 3" xfId="14316" xr:uid="{288B4D8F-DEA6-4C2B-A35D-243067A84349}"/>
    <cellStyle name="40% - Accent2 72 4" xfId="14317" xr:uid="{4CAB2EDD-009E-429A-B586-A6645497AE08}"/>
    <cellStyle name="40% - Accent2 72 4 2" xfId="14318" xr:uid="{8E3FADD5-83C1-4DF6-87AF-C8F125B7D484}"/>
    <cellStyle name="40% - Accent2 72 5" xfId="14319" xr:uid="{1A015E71-5074-4075-8FBA-80F4FDBB3891}"/>
    <cellStyle name="40% - Accent2 72 5 2" xfId="14320" xr:uid="{D9E60B2D-9488-4FAE-B5DC-C2A49A61585D}"/>
    <cellStyle name="40% - Accent2 73" xfId="14321" xr:uid="{8F959BC5-4189-4484-8158-EB9B7CDA1044}"/>
    <cellStyle name="40% - Accent2 73 2" xfId="14322" xr:uid="{E33749DD-746E-488D-A80C-79B837760EBD}"/>
    <cellStyle name="40% - Accent2 73 2 2" xfId="14323" xr:uid="{B11906C7-84E7-4441-A397-F8B86EB3F7E3}"/>
    <cellStyle name="40% - Accent2 73 2 2 2" xfId="14324" xr:uid="{8D2F1ED5-3571-4111-8538-9D9661816050}"/>
    <cellStyle name="40% - Accent2 73 2 2 2 2" xfId="14325" xr:uid="{5EB6F772-121C-4C98-9CD0-144171446422}"/>
    <cellStyle name="40% - Accent2 73 2 2 3" xfId="14326" xr:uid="{407A488E-F295-4D81-AACE-9EA5CADDB3AF}"/>
    <cellStyle name="40% - Accent2 73 2 3" xfId="14327" xr:uid="{7152163F-88AE-4440-A528-73E3A54C36F2}"/>
    <cellStyle name="40% - Accent2 73 2 3 2" xfId="14328" xr:uid="{2C6F7D20-063A-4655-967D-28183B9B5431}"/>
    <cellStyle name="40% - Accent2 73 2 4" xfId="14329" xr:uid="{0B0DCE34-F2BA-4503-AEDE-DF920DE6A273}"/>
    <cellStyle name="40% - Accent2 73 2 4 2" xfId="14330" xr:uid="{0E07ECC3-A3DE-4471-95A6-BA3B346C8EDF}"/>
    <cellStyle name="40% - Accent2 73 3" xfId="14331" xr:uid="{D505B16C-8D24-4166-BB16-3CF5E43A1396}"/>
    <cellStyle name="40% - Accent2 73 3 2" xfId="14332" xr:uid="{E11A46F9-7330-401B-99C4-F931F9C56781}"/>
    <cellStyle name="40% - Accent2 73 3 2 2" xfId="14333" xr:uid="{2C3BA7D6-8C7F-4E23-A4A6-6A6B951EE244}"/>
    <cellStyle name="40% - Accent2 73 3 3" xfId="14334" xr:uid="{B9165BA2-FCFF-408C-8876-E4180958447B}"/>
    <cellStyle name="40% - Accent2 73 4" xfId="14335" xr:uid="{DDB8D64C-341F-4244-A0B3-A5C1F4E5E81F}"/>
    <cellStyle name="40% - Accent2 73 4 2" xfId="14336" xr:uid="{A8ACF066-B988-4A9C-9820-2B37FEA920A8}"/>
    <cellStyle name="40% - Accent2 73 5" xfId="14337" xr:uid="{798AE8E8-D7C7-4354-B20D-533A0F1F9671}"/>
    <cellStyle name="40% - Accent2 73 5 2" xfId="14338" xr:uid="{0AC36DA4-3B72-43FE-ABCF-A7AAC8BFE1A7}"/>
    <cellStyle name="40% - Accent2 74" xfId="14339" xr:uid="{7B9A9FE7-928C-48C9-9B10-C1D559622E49}"/>
    <cellStyle name="40% - Accent2 74 2" xfId="14340" xr:uid="{6BE9635E-A50F-4B6E-A906-86FCFF368F4B}"/>
    <cellStyle name="40% - Accent2 75" xfId="14341" xr:uid="{209642BB-7401-451C-8E2E-B3D7B941FD96}"/>
    <cellStyle name="40% - Accent2 75 2" xfId="14342" xr:uid="{2E528D34-7288-4367-AE0E-099C33243B84}"/>
    <cellStyle name="40% - Accent2 76" xfId="14343" xr:uid="{BCC54AA4-ED08-42DA-B42A-58BA79127E2E}"/>
    <cellStyle name="40% - Accent2 76 2" xfId="14344" xr:uid="{B7BA8223-E525-4B3C-A0D0-19FCC10661B5}"/>
    <cellStyle name="40% - Accent2 77" xfId="14345" xr:uid="{D5242C54-6A77-4B71-847E-1BA9CF7729B0}"/>
    <cellStyle name="40% - Accent2 77 2" xfId="14346" xr:uid="{D48C138D-7DFB-4326-B891-DEA22BD41B1F}"/>
    <cellStyle name="40% - Accent2 77 2 2" xfId="14347" xr:uid="{3EC854D1-F946-4FE2-991B-BFBACC9DAAC7}"/>
    <cellStyle name="40% - Accent2 77 2 2 2" xfId="14348" xr:uid="{21AD062D-EAA9-4922-AF17-854FE687E42A}"/>
    <cellStyle name="40% - Accent2 77 2 2 2 2" xfId="14349" xr:uid="{E95EE129-1EAD-499A-92AE-B75B2F4A5995}"/>
    <cellStyle name="40% - Accent2 77 2 2 3" xfId="14350" xr:uid="{04F858BE-8454-48DB-BD07-09A2F01FDCF1}"/>
    <cellStyle name="40% - Accent2 77 2 3" xfId="14351" xr:uid="{1A1307B2-1BDD-479D-AE34-236A050EDE15}"/>
    <cellStyle name="40% - Accent2 77 2 3 2" xfId="14352" xr:uid="{767F3CEB-EC44-4B5E-AC20-98BCABDB3A45}"/>
    <cellStyle name="40% - Accent2 77 2 4" xfId="14353" xr:uid="{C19187FD-2775-4096-B370-EBBFED8C502D}"/>
    <cellStyle name="40% - Accent2 77 2 4 2" xfId="14354" xr:uid="{21B9A3BE-ECB8-4D90-8EEF-646AE261D7EB}"/>
    <cellStyle name="40% - Accent2 77 3" xfId="14355" xr:uid="{C463BB40-459D-434A-8F04-DEEBB474F2AE}"/>
    <cellStyle name="40% - Accent2 77 3 2" xfId="14356" xr:uid="{B68B5A99-2468-4875-8F12-1BB28E47B7FC}"/>
    <cellStyle name="40% - Accent2 77 3 2 2" xfId="14357" xr:uid="{8B2B5DDF-1692-44EC-BAAD-26B9F15E252B}"/>
    <cellStyle name="40% - Accent2 77 3 3" xfId="14358" xr:uid="{43CD611F-D18B-4029-93EA-D2432B5FB37E}"/>
    <cellStyle name="40% - Accent2 77 4" xfId="14359" xr:uid="{A1FEF602-9CC4-48C5-BF19-C87F9D9D29F8}"/>
    <cellStyle name="40% - Accent2 77 4 2" xfId="14360" xr:uid="{B83571A6-41F6-43D1-8A64-230B0D5BBE29}"/>
    <cellStyle name="40% - Accent2 77 5" xfId="14361" xr:uid="{6DA0816B-41F1-4252-B622-9FE4E71793AB}"/>
    <cellStyle name="40% - Accent2 77 5 2" xfId="14362" xr:uid="{B1A1257B-B074-4DB4-BA37-444C688C8B65}"/>
    <cellStyle name="40% - Accent2 78" xfId="14363" xr:uid="{941F5B0A-D74B-4D97-909B-24B2466A2E7C}"/>
    <cellStyle name="40% - Accent2 78 2" xfId="14364" xr:uid="{1E926F64-2662-4D99-B4CB-6FDDA84CF916}"/>
    <cellStyle name="40% - Accent2 79" xfId="14365" xr:uid="{42A0026F-5BAE-4206-971E-505E4EA29617}"/>
    <cellStyle name="40% - Accent2 79 2" xfId="14366" xr:uid="{51E80650-C264-4467-A864-456F82D82B1A}"/>
    <cellStyle name="40% - Accent2 8" xfId="578" xr:uid="{DC86CC62-6740-49C6-BEF8-966DC1FCCDB7}"/>
    <cellStyle name="40% - Accent2 8 10" xfId="1467" xr:uid="{54C4C5AA-3D12-4DFD-80E4-626EC69369E7}"/>
    <cellStyle name="40% - Accent2 8 2" xfId="14368" xr:uid="{79B8947F-342B-4A53-8AC8-A853DA77098B}"/>
    <cellStyle name="40% - Accent2 8 2 2" xfId="14369" xr:uid="{202819F4-2E20-48A7-A9E4-8990E7CC0DAC}"/>
    <cellStyle name="40% - Accent2 8 2 3" xfId="14370" xr:uid="{3D201A1D-348F-43AF-BA8F-C0FA126ABF52}"/>
    <cellStyle name="40% - Accent2 8 2 4" xfId="14371" xr:uid="{995A3BCE-450E-464E-8193-FF18CDA91043}"/>
    <cellStyle name="40% - Accent2 8 3" xfId="14372" xr:uid="{2CDB48E4-808A-4E0F-AF52-9AACE9F310E8}"/>
    <cellStyle name="40% - Accent2 8 4" xfId="14373" xr:uid="{CB3D7384-4B30-45CB-B443-942365D89E17}"/>
    <cellStyle name="40% - Accent2 8 5" xfId="14374" xr:uid="{341FE3B6-1C11-4E9A-9BC5-553972EAC268}"/>
    <cellStyle name="40% - Accent2 8 6" xfId="14375" xr:uid="{1E8CE5ED-E3AD-4885-BB39-84569A21E3B3}"/>
    <cellStyle name="40% - Accent2 8 7" xfId="14376" xr:uid="{F1B8F01D-D157-49AC-9BD2-C4261E81006A}"/>
    <cellStyle name="40% - Accent2 8 8" xfId="14377" xr:uid="{DCFB8D45-BF66-4251-A355-3BEDB66625C2}"/>
    <cellStyle name="40% - Accent2 8 9" xfId="14367" xr:uid="{020E8398-7C5F-4859-8F52-7EED8CB74150}"/>
    <cellStyle name="40% - Accent2 80" xfId="14378" xr:uid="{81C2D803-EF5A-42C0-99CA-1D7C96991C05}"/>
    <cellStyle name="40% - Accent2 80 2" xfId="14379" xr:uid="{3475714E-9006-4641-9450-3E318F0B993A}"/>
    <cellStyle name="40% - Accent2 81" xfId="14380" xr:uid="{58CA804B-0373-4C9B-830F-06C55E3779FA}"/>
    <cellStyle name="40% - Accent2 81 2" xfId="14381" xr:uid="{E48CF18C-106B-4DAA-BF75-62A83D4F81DB}"/>
    <cellStyle name="40% - Accent2 81 2 2" xfId="14382" xr:uid="{6186A781-D980-40B5-967E-E683578A34A5}"/>
    <cellStyle name="40% - Accent2 81 2 2 2" xfId="14383" xr:uid="{C449A089-D481-48EA-9B2E-D8638315DB10}"/>
    <cellStyle name="40% - Accent2 81 2 2 2 2" xfId="14384" xr:uid="{62F61101-1F24-4C09-A3E7-50DB00880D23}"/>
    <cellStyle name="40% - Accent2 81 2 2 3" xfId="14385" xr:uid="{653AA6CB-E6B8-4296-8AF7-0C3091184B87}"/>
    <cellStyle name="40% - Accent2 81 2 3" xfId="14386" xr:uid="{A280577E-0BEA-4451-BFBD-E12D3F8BB373}"/>
    <cellStyle name="40% - Accent2 81 2 3 2" xfId="14387" xr:uid="{E0EF0D1A-ECBA-4796-9D26-E98FE80B2141}"/>
    <cellStyle name="40% - Accent2 81 2 4" xfId="14388" xr:uid="{E9A3183D-B9FE-4971-8985-5AEBA0603C2D}"/>
    <cellStyle name="40% - Accent2 81 2 4 2" xfId="14389" xr:uid="{0191F988-11DD-48CE-801C-54E0BA1B7CB1}"/>
    <cellStyle name="40% - Accent2 81 3" xfId="14390" xr:uid="{76B6C86C-9DA3-4D6F-8435-7BBDA387D60E}"/>
    <cellStyle name="40% - Accent2 81 3 2" xfId="14391" xr:uid="{1B2B1FC6-E78D-4BAB-A436-1179B89FB225}"/>
    <cellStyle name="40% - Accent2 81 3 2 2" xfId="14392" xr:uid="{42174379-E9CA-473E-AC5F-D240F7FC0E3A}"/>
    <cellStyle name="40% - Accent2 81 3 3" xfId="14393" xr:uid="{FCAD4612-76DA-4A5E-A569-E6ED567DF44E}"/>
    <cellStyle name="40% - Accent2 81 4" xfId="14394" xr:uid="{A15BDADF-A0AF-4DEA-B698-1D227732CB5A}"/>
    <cellStyle name="40% - Accent2 81 4 2" xfId="14395" xr:uid="{FFA092DB-3ACB-4974-8B9F-0E2518884C91}"/>
    <cellStyle name="40% - Accent2 81 5" xfId="14396" xr:uid="{AEC68842-2529-445A-85BC-B5F97E5DDF2B}"/>
    <cellStyle name="40% - Accent2 81 5 2" xfId="14397" xr:uid="{481D2A63-7CBB-4F5A-97F2-6FA0F8CFE3CD}"/>
    <cellStyle name="40% - Accent2 82" xfId="14398" xr:uid="{15C41163-190B-474D-927D-4E68B33EB49F}"/>
    <cellStyle name="40% - Accent2 82 2" xfId="14399" xr:uid="{B5979163-1397-4ACA-B979-598B52F049AA}"/>
    <cellStyle name="40% - Accent2 82 2 2" xfId="14400" xr:uid="{48B031F7-7A1A-4B74-A539-01647A11FF85}"/>
    <cellStyle name="40% - Accent2 82 2 2 2" xfId="14401" xr:uid="{C900DCCE-E6B8-41D5-A7B7-318690EC1D1C}"/>
    <cellStyle name="40% - Accent2 82 2 2 2 2" xfId="14402" xr:uid="{BD4E8660-3E75-412D-9541-E21B439143CC}"/>
    <cellStyle name="40% - Accent2 82 2 2 3" xfId="14403" xr:uid="{304113BD-0BBC-4822-844E-285A2EDD0085}"/>
    <cellStyle name="40% - Accent2 82 2 3" xfId="14404" xr:uid="{932896AF-8F58-41D9-9A7F-AE04E09ACA03}"/>
    <cellStyle name="40% - Accent2 82 2 3 2" xfId="14405" xr:uid="{DD1C33E6-7DB2-42A3-946E-5712B3B9588C}"/>
    <cellStyle name="40% - Accent2 82 2 4" xfId="14406" xr:uid="{B284201E-BCEA-429D-AFD2-C322774A4C03}"/>
    <cellStyle name="40% - Accent2 82 2 4 2" xfId="14407" xr:uid="{09E3D551-0B54-4BBB-B188-C899C59F1338}"/>
    <cellStyle name="40% - Accent2 82 3" xfId="14408" xr:uid="{48130AE3-3D70-4574-BE2A-5BE776D26BF4}"/>
    <cellStyle name="40% - Accent2 82 3 2" xfId="14409" xr:uid="{017DA445-D99C-4CBF-B0F5-D40ED990DC73}"/>
    <cellStyle name="40% - Accent2 82 3 2 2" xfId="14410" xr:uid="{3D3753F6-DD8C-452F-928D-42F0335FB12B}"/>
    <cellStyle name="40% - Accent2 82 3 3" xfId="14411" xr:uid="{27964360-7BFC-4A4B-A088-D7DF8E3A1FFE}"/>
    <cellStyle name="40% - Accent2 82 4" xfId="14412" xr:uid="{AE75FA38-84E8-4308-A900-DD783F0707E9}"/>
    <cellStyle name="40% - Accent2 82 4 2" xfId="14413" xr:uid="{B60E3470-80CD-4E57-81EA-3311E1ADE9FD}"/>
    <cellStyle name="40% - Accent2 82 5" xfId="14414" xr:uid="{8F3F371D-FA9C-4E8B-B76E-C102DA610D70}"/>
    <cellStyle name="40% - Accent2 82 5 2" xfId="14415" xr:uid="{63877E11-4A20-4BB9-83A9-2C0C36498F73}"/>
    <cellStyle name="40% - Accent2 83" xfId="14416" xr:uid="{712EF632-A502-43DE-8960-6927862BFD7C}"/>
    <cellStyle name="40% - Accent2 83 2" xfId="14417" xr:uid="{ACFB451A-D196-4FB5-B352-C1426FA5A837}"/>
    <cellStyle name="40% - Accent2 83 2 2" xfId="14418" xr:uid="{CBBD236F-E8EC-4580-B5ED-02A4E39A1E1D}"/>
    <cellStyle name="40% - Accent2 83 2 2 2" xfId="14419" xr:uid="{2DD7E794-F5CC-4728-8775-668D78BE3A27}"/>
    <cellStyle name="40% - Accent2 83 2 2 2 2" xfId="14420" xr:uid="{8798C3D0-11FF-4567-A68A-B59DF4F4835E}"/>
    <cellStyle name="40% - Accent2 83 2 2 3" xfId="14421" xr:uid="{672C68A8-6552-4B11-A1A9-0E47680F5EF7}"/>
    <cellStyle name="40% - Accent2 83 2 3" xfId="14422" xr:uid="{10291366-29B6-467F-92C5-295B5EDAFC01}"/>
    <cellStyle name="40% - Accent2 83 2 3 2" xfId="14423" xr:uid="{BD28779E-1535-459C-AD33-A3D09703E9B4}"/>
    <cellStyle name="40% - Accent2 83 2 4" xfId="14424" xr:uid="{EDC4E290-48E3-41B8-986B-9C96A516E008}"/>
    <cellStyle name="40% - Accent2 83 2 4 2" xfId="14425" xr:uid="{FFEF80E1-AB1E-4889-A64E-4979B8E765B0}"/>
    <cellStyle name="40% - Accent2 83 3" xfId="14426" xr:uid="{A46B22D4-E70D-43A7-A57F-90C9766FD8B0}"/>
    <cellStyle name="40% - Accent2 83 3 2" xfId="14427" xr:uid="{B83A2DB3-FCD3-4CEF-8462-0F6147B88F95}"/>
    <cellStyle name="40% - Accent2 83 3 2 2" xfId="14428" xr:uid="{D610A034-8D30-47DB-BB63-DF3697AC0300}"/>
    <cellStyle name="40% - Accent2 83 3 3" xfId="14429" xr:uid="{FA9A401B-8767-4921-BD15-B408380E1A46}"/>
    <cellStyle name="40% - Accent2 83 4" xfId="14430" xr:uid="{803C8E2A-02D2-46F1-B528-D089DE2438EE}"/>
    <cellStyle name="40% - Accent2 83 4 2" xfId="14431" xr:uid="{76C7FE28-EC42-4CE0-84A2-E5D44E751110}"/>
    <cellStyle name="40% - Accent2 83 5" xfId="14432" xr:uid="{0DCC148C-8E37-49FD-B9F1-DBEEADAA627D}"/>
    <cellStyle name="40% - Accent2 83 5 2" xfId="14433" xr:uid="{8C587957-CBF2-4DB3-BF76-F31901D57C5E}"/>
    <cellStyle name="40% - Accent2 84" xfId="14434" xr:uid="{69AD171D-65CD-4A4F-9B39-E61C99B14290}"/>
    <cellStyle name="40% - Accent2 84 2" xfId="14435" xr:uid="{EBD9F448-1D43-4F48-B42F-5C24BB01F03C}"/>
    <cellStyle name="40% - Accent2 84 2 2" xfId="14436" xr:uid="{E06D7C44-A7EB-45D9-B7CD-D80577A24D48}"/>
    <cellStyle name="40% - Accent2 84 2 2 2" xfId="14437" xr:uid="{53727632-1980-42A0-88B9-D059EE9957E2}"/>
    <cellStyle name="40% - Accent2 84 2 2 2 2" xfId="14438" xr:uid="{AA1AA8E1-8862-4067-B658-4EF5D594048E}"/>
    <cellStyle name="40% - Accent2 84 2 2 3" xfId="14439" xr:uid="{96495843-137F-4BD8-89BA-B55259705097}"/>
    <cellStyle name="40% - Accent2 84 2 3" xfId="14440" xr:uid="{AF397D00-EEEC-47EB-B9ED-7EC9C9C01B05}"/>
    <cellStyle name="40% - Accent2 84 2 3 2" xfId="14441" xr:uid="{2A62E149-0DD5-4822-A30C-2FF99825E26E}"/>
    <cellStyle name="40% - Accent2 84 2 4" xfId="14442" xr:uid="{C7D8AE49-A288-4AF3-8FD7-E5C676E1085E}"/>
    <cellStyle name="40% - Accent2 84 2 4 2" xfId="14443" xr:uid="{B8F54075-385A-496C-B96B-D177683A9AC8}"/>
    <cellStyle name="40% - Accent2 84 3" xfId="14444" xr:uid="{855D3DBF-9D57-45C5-BFAF-6EC6FC720F4E}"/>
    <cellStyle name="40% - Accent2 84 3 2" xfId="14445" xr:uid="{379FD90A-F9C8-4760-A349-41F9F1C1EA78}"/>
    <cellStyle name="40% - Accent2 84 3 2 2" xfId="14446" xr:uid="{C729C367-80DF-4390-9ACC-B9E0126F4A96}"/>
    <cellStyle name="40% - Accent2 84 3 3" xfId="14447" xr:uid="{D1D73D61-5862-44B4-880E-0E5CDAB42BC6}"/>
    <cellStyle name="40% - Accent2 84 4" xfId="14448" xr:uid="{AE48EFB9-F251-44AF-9B10-1BA4AE715B8F}"/>
    <cellStyle name="40% - Accent2 84 4 2" xfId="14449" xr:uid="{2117148D-21BE-4176-8120-A84B66C69EE4}"/>
    <cellStyle name="40% - Accent2 84 5" xfId="14450" xr:uid="{A2F1D883-CD5A-4B42-BAB3-21243B182C91}"/>
    <cellStyle name="40% - Accent2 84 5 2" xfId="14451" xr:uid="{DA5E718F-F79C-4FD1-B5EB-FD412E798561}"/>
    <cellStyle name="40% - Accent2 85" xfId="14452" xr:uid="{04BEC116-8A6C-4E8E-89CB-5C914DC7E78B}"/>
    <cellStyle name="40% - Accent2 85 2" xfId="14453" xr:uid="{02974B3A-DD23-4384-A5BD-5D88D39A88AF}"/>
    <cellStyle name="40% - Accent2 85 2 2" xfId="14454" xr:uid="{1B11A376-3C66-45CB-A2E0-CF3FDD562470}"/>
    <cellStyle name="40% - Accent2 85 2 2 2" xfId="14455" xr:uid="{1D79FDEF-651C-4C16-9877-B6A7AE56358C}"/>
    <cellStyle name="40% - Accent2 85 2 2 2 2" xfId="14456" xr:uid="{90816D48-5F89-42CB-B3E3-28A7C0CE2214}"/>
    <cellStyle name="40% - Accent2 85 2 2 3" xfId="14457" xr:uid="{BA7DB30A-7FA0-49E1-978F-E816427AB26A}"/>
    <cellStyle name="40% - Accent2 85 2 3" xfId="14458" xr:uid="{75327C7B-B633-4313-B200-5E72A6286968}"/>
    <cellStyle name="40% - Accent2 85 2 3 2" xfId="14459" xr:uid="{9C81492A-E7B0-441F-9583-C6EE535139B1}"/>
    <cellStyle name="40% - Accent2 85 2 4" xfId="14460" xr:uid="{417F6E66-70D0-4A49-9292-E528002A7054}"/>
    <cellStyle name="40% - Accent2 85 2 4 2" xfId="14461" xr:uid="{5843823B-68AD-434D-B49C-EFB60933BF63}"/>
    <cellStyle name="40% - Accent2 85 3" xfId="14462" xr:uid="{360CC077-4D0A-4765-9605-4B94EF36C4C2}"/>
    <cellStyle name="40% - Accent2 85 3 2" xfId="14463" xr:uid="{59CCC554-DEEF-4DE3-BF50-F26FAD2277A3}"/>
    <cellStyle name="40% - Accent2 85 3 2 2" xfId="14464" xr:uid="{02F9AE88-AF22-4114-A848-3DBDF84B9739}"/>
    <cellStyle name="40% - Accent2 85 3 3" xfId="14465" xr:uid="{1D3258D5-E0B4-4AA9-BBFA-836B3002FBDB}"/>
    <cellStyle name="40% - Accent2 85 4" xfId="14466" xr:uid="{77317354-7E47-4AB4-9BA5-A823AE119D1F}"/>
    <cellStyle name="40% - Accent2 85 4 2" xfId="14467" xr:uid="{A514109E-2F90-4229-8155-414C8761724A}"/>
    <cellStyle name="40% - Accent2 85 5" xfId="14468" xr:uid="{894C5B1F-E11C-49A8-AA37-21BF2638C50E}"/>
    <cellStyle name="40% - Accent2 85 5 2" xfId="14469" xr:uid="{84CAD5FC-5451-4ED5-AB1C-5B02F4900DE9}"/>
    <cellStyle name="40% - Accent2 86" xfId="14470" xr:uid="{FDEE7FCD-D775-43A7-9EDD-0AF76BFC6B95}"/>
    <cellStyle name="40% - Accent2 86 2" xfId="14471" xr:uid="{C0D87095-BB37-4817-B96B-266A9B023FCA}"/>
    <cellStyle name="40% - Accent2 86 2 2" xfId="14472" xr:uid="{A2544862-A8E0-4E4B-A50A-BFBD859245E0}"/>
    <cellStyle name="40% - Accent2 86 2 2 2" xfId="14473" xr:uid="{CCE3D9C0-56EE-4C58-8C24-11CD2C7528A6}"/>
    <cellStyle name="40% - Accent2 86 2 2 2 2" xfId="14474" xr:uid="{A6EDCCB1-C2AC-418F-8ADC-FCFAE41F061F}"/>
    <cellStyle name="40% - Accent2 86 2 2 3" xfId="14475" xr:uid="{D64CBBD8-A724-47B6-A0A2-0D7D4B0FA2FE}"/>
    <cellStyle name="40% - Accent2 86 2 3" xfId="14476" xr:uid="{ED1EFB22-49BA-40BD-A024-92852BE2128C}"/>
    <cellStyle name="40% - Accent2 86 2 3 2" xfId="14477" xr:uid="{391EACBD-BB6D-4EE5-B35D-ED0DAA9C1AD8}"/>
    <cellStyle name="40% - Accent2 86 2 4" xfId="14478" xr:uid="{29A20D4C-3BA4-4158-8EFA-CFC3423B4375}"/>
    <cellStyle name="40% - Accent2 86 2 4 2" xfId="14479" xr:uid="{D746A896-4D71-430D-9783-F607A545C974}"/>
    <cellStyle name="40% - Accent2 86 3" xfId="14480" xr:uid="{A4D7FC3D-A9F9-4EFE-B5B1-0E201797DB6F}"/>
    <cellStyle name="40% - Accent2 86 3 2" xfId="14481" xr:uid="{0E068B92-C40A-4E32-B53E-A4965ADEF989}"/>
    <cellStyle name="40% - Accent2 86 3 2 2" xfId="14482" xr:uid="{5F9DDEC7-3818-4FAE-A816-6D770866D3C8}"/>
    <cellStyle name="40% - Accent2 86 3 3" xfId="14483" xr:uid="{5E990BE9-29F4-4237-AD3C-CF80DE89776E}"/>
    <cellStyle name="40% - Accent2 86 4" xfId="14484" xr:uid="{24A26DA7-C8AA-4189-87D7-834AEAD5F15E}"/>
    <cellStyle name="40% - Accent2 86 4 2" xfId="14485" xr:uid="{B0C9FBAA-3F77-4B1D-B61C-8CC01030AB9E}"/>
    <cellStyle name="40% - Accent2 86 5" xfId="14486" xr:uid="{5D5AA75E-5CD5-44E9-818C-05FE89F65357}"/>
    <cellStyle name="40% - Accent2 86 5 2" xfId="14487" xr:uid="{2DF55862-4BA8-4061-9C52-0B4F5977DA87}"/>
    <cellStyle name="40% - Accent2 87" xfId="14488" xr:uid="{B051A69E-6989-44CE-A01A-ACD7F143EFE2}"/>
    <cellStyle name="40% - Accent2 87 2" xfId="14489" xr:uid="{B20E6E8E-B3EC-4083-B69D-67F04352DEB6}"/>
    <cellStyle name="40% - Accent2 87 2 2" xfId="14490" xr:uid="{C77D17E9-651C-4810-8D73-B3A004F6F229}"/>
    <cellStyle name="40% - Accent2 87 2 2 2" xfId="14491" xr:uid="{69AA9D8C-2752-4C2B-A27F-EA2337F1CF9B}"/>
    <cellStyle name="40% - Accent2 87 2 2 2 2" xfId="14492" xr:uid="{A2173B7A-B2A8-48E5-9982-11211450A40B}"/>
    <cellStyle name="40% - Accent2 87 2 2 3" xfId="14493" xr:uid="{4B57ECC8-A784-4EFD-B870-215DE26E2DEB}"/>
    <cellStyle name="40% - Accent2 87 2 3" xfId="14494" xr:uid="{F1C114E9-32F1-459C-9BBA-B057D7AA0FFC}"/>
    <cellStyle name="40% - Accent2 87 2 3 2" xfId="14495" xr:uid="{EB917F83-29A2-4E40-9CB6-6529DE7BD824}"/>
    <cellStyle name="40% - Accent2 87 2 4" xfId="14496" xr:uid="{93FDA76D-B87B-4494-8DB0-9F708975EA85}"/>
    <cellStyle name="40% - Accent2 87 2 4 2" xfId="14497" xr:uid="{006BECE3-A900-4716-8678-77EE2FDF1D88}"/>
    <cellStyle name="40% - Accent2 87 3" xfId="14498" xr:uid="{847F5D0C-D1C6-491B-8FF9-61ABFFD0B297}"/>
    <cellStyle name="40% - Accent2 87 3 2" xfId="14499" xr:uid="{CAD433F6-04EF-4A60-9FE7-B1BA630133CB}"/>
    <cellStyle name="40% - Accent2 87 3 2 2" xfId="14500" xr:uid="{E8089324-EBEB-4BCA-81B9-658A0158ADE5}"/>
    <cellStyle name="40% - Accent2 87 3 3" xfId="14501" xr:uid="{F18C26AB-7A27-4B36-A5B7-1F291E224A25}"/>
    <cellStyle name="40% - Accent2 87 4" xfId="14502" xr:uid="{EA760127-C582-43FE-BFA1-E3EF5DB29C38}"/>
    <cellStyle name="40% - Accent2 87 4 2" xfId="14503" xr:uid="{6231D441-35EC-47F4-8FEA-51599D793B6C}"/>
    <cellStyle name="40% - Accent2 87 5" xfId="14504" xr:uid="{23579BF2-CE6A-4946-87D5-1449D9FE4274}"/>
    <cellStyle name="40% - Accent2 87 5 2" xfId="14505" xr:uid="{46E2A7F7-9DB9-493B-8078-BE115CF2F7A2}"/>
    <cellStyle name="40% - Accent2 88" xfId="14506" xr:uid="{E1C6FC5D-86E0-4889-9313-F714009C4B5D}"/>
    <cellStyle name="40% - Accent2 88 2" xfId="14507" xr:uid="{CFF3A448-6E86-4502-85B2-2752CBAD7246}"/>
    <cellStyle name="40% - Accent2 88 2 2" xfId="14508" xr:uid="{DB665DC0-8032-4BB4-860C-5731D340EED7}"/>
    <cellStyle name="40% - Accent2 88 2 2 2" xfId="14509" xr:uid="{F7EA07CF-26EE-4179-959A-F88BC57D1DE9}"/>
    <cellStyle name="40% - Accent2 88 2 2 2 2" xfId="14510" xr:uid="{BC3B054A-EC89-4AB5-908B-570BC133BC84}"/>
    <cellStyle name="40% - Accent2 88 2 2 3" xfId="14511" xr:uid="{B312B3D7-83A4-4237-9574-9865E175D97E}"/>
    <cellStyle name="40% - Accent2 88 2 3" xfId="14512" xr:uid="{DDA65F8F-A00A-44C3-928B-3080EBC2D103}"/>
    <cellStyle name="40% - Accent2 88 2 3 2" xfId="14513" xr:uid="{17F15C21-D694-41A4-A91A-EAD7B5570AB5}"/>
    <cellStyle name="40% - Accent2 88 2 4" xfId="14514" xr:uid="{EB898683-3D57-488C-8815-062763522AEA}"/>
    <cellStyle name="40% - Accent2 88 2 4 2" xfId="14515" xr:uid="{BD3F470E-6C68-411C-BA88-11E337695589}"/>
    <cellStyle name="40% - Accent2 88 3" xfId="14516" xr:uid="{BD6A35B7-70C5-4806-B69D-6E40A5260FF9}"/>
    <cellStyle name="40% - Accent2 88 3 2" xfId="14517" xr:uid="{BDF76BED-B949-49C9-A80B-C6DB51DEDC5A}"/>
    <cellStyle name="40% - Accent2 88 3 2 2" xfId="14518" xr:uid="{D20A9F7A-6F6A-4547-B761-77D1FD88879E}"/>
    <cellStyle name="40% - Accent2 88 3 3" xfId="14519" xr:uid="{26212FF9-4961-4333-8B86-3D0A82EA4FE6}"/>
    <cellStyle name="40% - Accent2 88 4" xfId="14520" xr:uid="{422A086E-EA8E-4A22-853F-AE5DBD291304}"/>
    <cellStyle name="40% - Accent2 88 4 2" xfId="14521" xr:uid="{04231DD0-52FC-4C2E-B17D-D9024AA0E015}"/>
    <cellStyle name="40% - Accent2 88 5" xfId="14522" xr:uid="{9084F50F-C48A-46B3-ADB9-E01B607929FD}"/>
    <cellStyle name="40% - Accent2 88 5 2" xfId="14523" xr:uid="{70542711-C95A-4053-A35B-5468A2216CB7}"/>
    <cellStyle name="40% - Accent2 89" xfId="14524" xr:uid="{C107245D-FF6B-4EB2-B1F6-C53A6F8F234A}"/>
    <cellStyle name="40% - Accent2 89 2" xfId="14525" xr:uid="{3874098A-806A-4AC2-80F3-04165BFB0295}"/>
    <cellStyle name="40% - Accent2 89 2 2" xfId="14526" xr:uid="{302E0E5E-25CF-42E4-A435-B1BA2CA34837}"/>
    <cellStyle name="40% - Accent2 89 2 2 2" xfId="14527" xr:uid="{A66CA6A4-B1A4-4247-B1C9-7AC9DDF1D9DB}"/>
    <cellStyle name="40% - Accent2 89 2 2 2 2" xfId="14528" xr:uid="{771EFCF9-8D2C-40A5-B170-9D825D46DA9B}"/>
    <cellStyle name="40% - Accent2 89 2 2 3" xfId="14529" xr:uid="{8B472CD5-EC18-4C99-9960-9481FA182795}"/>
    <cellStyle name="40% - Accent2 89 2 3" xfId="14530" xr:uid="{FC390CA8-7CEB-4A86-B1F3-43E014A157BF}"/>
    <cellStyle name="40% - Accent2 89 2 3 2" xfId="14531" xr:uid="{B6249E2B-06CA-4F12-9741-307116AFD3EB}"/>
    <cellStyle name="40% - Accent2 89 2 4" xfId="14532" xr:uid="{34124877-42DB-4387-99D4-F24F69BD572A}"/>
    <cellStyle name="40% - Accent2 89 2 4 2" xfId="14533" xr:uid="{138C39E1-EBED-438F-BAC0-AF223DEF7CE0}"/>
    <cellStyle name="40% - Accent2 89 3" xfId="14534" xr:uid="{DF714091-A73D-410A-BEB8-8F0FA6A5A901}"/>
    <cellStyle name="40% - Accent2 89 3 2" xfId="14535" xr:uid="{4C853FEF-C5CC-478D-B5DA-FF8BD138E4E1}"/>
    <cellStyle name="40% - Accent2 89 3 2 2" xfId="14536" xr:uid="{026DA433-2934-4379-8A56-1596F31CCA86}"/>
    <cellStyle name="40% - Accent2 89 3 3" xfId="14537" xr:uid="{C52D53DA-357F-4BDB-96DD-4CAB6823EC44}"/>
    <cellStyle name="40% - Accent2 89 4" xfId="14538" xr:uid="{94C6B5CE-DE16-4C47-879E-8F67FE23CE9B}"/>
    <cellStyle name="40% - Accent2 89 4 2" xfId="14539" xr:uid="{EA2870AB-970C-4F29-8810-AEFEC533EE2C}"/>
    <cellStyle name="40% - Accent2 89 5" xfId="14540" xr:uid="{709A9E56-1F6B-475D-A6AE-78BFFBC058A5}"/>
    <cellStyle name="40% - Accent2 89 5 2" xfId="14541" xr:uid="{4A4DA030-867B-4910-937C-4B8BA463BC2B}"/>
    <cellStyle name="40% - Accent2 9" xfId="579" xr:uid="{CE5530B1-7AAC-4DC9-BC40-F154CD358882}"/>
    <cellStyle name="40% - Accent2 9 2" xfId="14543" xr:uid="{CCEFD708-6E96-428F-BEE8-EF8890476C7E}"/>
    <cellStyle name="40% - Accent2 9 2 2" xfId="14544" xr:uid="{03B7DA30-6AC5-4BF1-9CB3-59F710B00EFD}"/>
    <cellStyle name="40% - Accent2 9 2 3" xfId="14545" xr:uid="{3715B40C-605B-46F7-90BC-F9AD9FD4DC32}"/>
    <cellStyle name="40% - Accent2 9 2 4" xfId="14546" xr:uid="{274D8B83-C0DA-4B9E-8706-D5B2004CDF3E}"/>
    <cellStyle name="40% - Accent2 9 3" xfId="14547" xr:uid="{FE4BFBA0-2F9D-495F-95C8-75EBFDBD6D0B}"/>
    <cellStyle name="40% - Accent2 9 4" xfId="14548" xr:uid="{959476DB-3680-4759-85A4-0408FDA6AB17}"/>
    <cellStyle name="40% - Accent2 9 5" xfId="14549" xr:uid="{6E477C12-656B-4AC6-9DCF-A311480D1A4B}"/>
    <cellStyle name="40% - Accent2 9 6" xfId="14550" xr:uid="{1747D6D6-919E-49E0-8459-F512BA391CEA}"/>
    <cellStyle name="40% - Accent2 9 7" xfId="14551" xr:uid="{996A304D-A2C1-42B6-80B9-0EA08117F56B}"/>
    <cellStyle name="40% - Accent2 9 8" xfId="14542" xr:uid="{953B0D2B-EF1C-4404-9D03-C89EFABB2385}"/>
    <cellStyle name="40% - Accent2 9 9" xfId="1468" xr:uid="{52F1A270-984B-45FA-938A-1EADEF5CB612}"/>
    <cellStyle name="40% - Accent2 90" xfId="14552" xr:uid="{F88D7390-F46E-44FD-8899-CF9998625DE4}"/>
    <cellStyle name="40% - Accent2 90 2" xfId="14553" xr:uid="{D9DA9592-F3D4-41E0-956D-00C9F1033FA9}"/>
    <cellStyle name="40% - Accent2 90 2 2" xfId="14554" xr:uid="{47A2EEF4-998C-4AD9-BE72-A88F33AFAAF5}"/>
    <cellStyle name="40% - Accent2 90 2 2 2" xfId="14555" xr:uid="{D9EC13F1-2F1F-41D1-949C-2B58DFFEAA77}"/>
    <cellStyle name="40% - Accent2 90 2 2 2 2" xfId="14556" xr:uid="{D31812BC-83F6-4187-AE2D-C973826B180F}"/>
    <cellStyle name="40% - Accent2 90 2 2 3" xfId="14557" xr:uid="{ABB2B887-F23D-4DE2-94ED-E260C2E7E9AE}"/>
    <cellStyle name="40% - Accent2 90 2 3" xfId="14558" xr:uid="{5B59608C-6036-43DC-8EF5-08495992A105}"/>
    <cellStyle name="40% - Accent2 90 2 3 2" xfId="14559" xr:uid="{5D401F3D-BE82-43A0-A122-144479CFC9E0}"/>
    <cellStyle name="40% - Accent2 90 2 4" xfId="14560" xr:uid="{2C307250-F314-4907-8A19-BDE8B71C2223}"/>
    <cellStyle name="40% - Accent2 90 2 4 2" xfId="14561" xr:uid="{E471911F-4D55-4B61-A792-82262351A7F3}"/>
    <cellStyle name="40% - Accent2 90 3" xfId="14562" xr:uid="{37D94157-46CA-4926-B91A-029CFF1BD49B}"/>
    <cellStyle name="40% - Accent2 90 3 2" xfId="14563" xr:uid="{2598FBEE-E134-491E-A439-00123C0D11AC}"/>
    <cellStyle name="40% - Accent2 90 3 2 2" xfId="14564" xr:uid="{27DEDCCC-A081-44F5-BB3F-5FD965C373C2}"/>
    <cellStyle name="40% - Accent2 90 3 3" xfId="14565" xr:uid="{2F72B65C-82B3-475B-8832-068AEB6F9A0C}"/>
    <cellStyle name="40% - Accent2 90 4" xfId="14566" xr:uid="{B8DEA208-CDC4-43B4-A3D5-04E1B1B17771}"/>
    <cellStyle name="40% - Accent2 90 4 2" xfId="14567" xr:uid="{C7853BB1-88DC-46A1-8096-07C957CA8942}"/>
    <cellStyle name="40% - Accent2 90 5" xfId="14568" xr:uid="{DF546486-3186-4C79-A162-9DE5A66F1B58}"/>
    <cellStyle name="40% - Accent2 90 5 2" xfId="14569" xr:uid="{C2390452-B9B8-4FA5-8C68-6A82B34811AA}"/>
    <cellStyle name="40% - Accent2 91" xfId="14570" xr:uid="{475B23BF-50CA-4705-BDEF-95FC7E52FD9B}"/>
    <cellStyle name="40% - Accent2 91 2" xfId="14571" xr:uid="{A12FC867-5CB1-40BE-8FCC-DA3B2CBA6C4C}"/>
    <cellStyle name="40% - Accent2 91 2 2" xfId="14572" xr:uid="{E5298F68-FB52-4004-9618-E2CABC3E318E}"/>
    <cellStyle name="40% - Accent2 91 2 2 2" xfId="14573" xr:uid="{C9B4FC8A-9DF3-4358-8F1A-03CFB85704A1}"/>
    <cellStyle name="40% - Accent2 91 2 2 2 2" xfId="14574" xr:uid="{F38AC1C0-8229-4CB5-A49E-9DBEC9CEB6E6}"/>
    <cellStyle name="40% - Accent2 91 2 2 3" xfId="14575" xr:uid="{D22B9ABE-CAC4-4BB8-BF1C-12CB0FD27B42}"/>
    <cellStyle name="40% - Accent2 91 2 3" xfId="14576" xr:uid="{6B0F4681-582A-465C-A129-7352499A1C28}"/>
    <cellStyle name="40% - Accent2 91 2 3 2" xfId="14577" xr:uid="{B7FB6742-B71A-447A-9DED-51F7521670BC}"/>
    <cellStyle name="40% - Accent2 91 2 4" xfId="14578" xr:uid="{0B1EDBD1-197E-4E54-AB2F-8F09E9762234}"/>
    <cellStyle name="40% - Accent2 91 2 4 2" xfId="14579" xr:uid="{B3074AF7-0708-4BDD-885E-D6896315E956}"/>
    <cellStyle name="40% - Accent2 91 3" xfId="14580" xr:uid="{8667A59C-DC88-4E5B-A347-C79FE22B2E19}"/>
    <cellStyle name="40% - Accent2 91 3 2" xfId="14581" xr:uid="{37AC4127-2402-445D-8AD4-502431B37FE7}"/>
    <cellStyle name="40% - Accent2 91 3 2 2" xfId="14582" xr:uid="{482BF89B-88C4-4D7C-8C52-ABF8BF0A1C26}"/>
    <cellStyle name="40% - Accent2 91 3 3" xfId="14583" xr:uid="{FC72047B-102A-492A-BC8B-5A05E2864179}"/>
    <cellStyle name="40% - Accent2 91 4" xfId="14584" xr:uid="{7C5CFBBD-1889-4854-A238-2DF8FA36FC4E}"/>
    <cellStyle name="40% - Accent2 91 4 2" xfId="14585" xr:uid="{C0A19BCA-4708-4A03-8FB5-149558BE6723}"/>
    <cellStyle name="40% - Accent2 91 5" xfId="14586" xr:uid="{F4DE1FA8-4B99-475D-AE9E-5AE99DEA6AAF}"/>
    <cellStyle name="40% - Accent2 91 5 2" xfId="14587" xr:uid="{80EA4E16-9DB1-46E5-83C9-009DF3EF9134}"/>
    <cellStyle name="40% - Accent2 92" xfId="14588" xr:uid="{C4E3C996-194D-439C-BF8B-10526A80B216}"/>
    <cellStyle name="40% - Accent2 92 2" xfId="14589" xr:uid="{CCF39CD9-B4BD-431D-9B47-AF9F3DFC8287}"/>
    <cellStyle name="40% - Accent2 93" xfId="14590" xr:uid="{6BCB01B2-2110-4434-B299-7D0849A404E5}"/>
    <cellStyle name="40% - Accent2 93 2" xfId="14591" xr:uid="{0DB3B922-F633-4881-A289-68493878659C}"/>
    <cellStyle name="40% - Accent2 93 2 2" xfId="14592" xr:uid="{9DD577E6-2D85-4659-9A71-D53DBC7B36EC}"/>
    <cellStyle name="40% - Accent2 93 2 2 2" xfId="14593" xr:uid="{61BB8C71-C055-4D98-9CBD-B05C68176B32}"/>
    <cellStyle name="40% - Accent2 93 2 2 2 2" xfId="14594" xr:uid="{31C65A7B-0A33-4FBB-AE09-2EB69AC141C2}"/>
    <cellStyle name="40% - Accent2 93 2 2 3" xfId="14595" xr:uid="{AAA415CF-F951-4602-9676-5CCCCF33C537}"/>
    <cellStyle name="40% - Accent2 93 2 3" xfId="14596" xr:uid="{995C6011-56C9-424A-BD3A-F8ADF6E7C317}"/>
    <cellStyle name="40% - Accent2 93 2 3 2" xfId="14597" xr:uid="{AB92C59F-B606-42C2-A3C1-388241D79344}"/>
    <cellStyle name="40% - Accent2 93 2 4" xfId="14598" xr:uid="{62919689-82CA-49E4-B383-BBB36E7EB1B6}"/>
    <cellStyle name="40% - Accent2 93 2 4 2" xfId="14599" xr:uid="{FDFB4F37-AA1E-4B0E-8A12-F3B0014BFEE2}"/>
    <cellStyle name="40% - Accent2 93 3" xfId="14600" xr:uid="{EB6C5EA0-3469-4714-B267-D9910708698F}"/>
    <cellStyle name="40% - Accent2 93 3 2" xfId="14601" xr:uid="{92884E8A-3B70-4869-AE4E-A3B88CD69457}"/>
    <cellStyle name="40% - Accent2 93 3 2 2" xfId="14602" xr:uid="{FEB512AE-4BA9-4314-BF0D-120B761E67DE}"/>
    <cellStyle name="40% - Accent2 93 3 3" xfId="14603" xr:uid="{21DB9259-C2AE-4410-A3AD-C2A5CEC76C93}"/>
    <cellStyle name="40% - Accent2 93 4" xfId="14604" xr:uid="{1A03B968-4961-4CF1-8F09-FC6AEB6BE16F}"/>
    <cellStyle name="40% - Accent2 93 4 2" xfId="14605" xr:uid="{CE06777A-4BAB-4B21-8742-242359607DBD}"/>
    <cellStyle name="40% - Accent2 93 5" xfId="14606" xr:uid="{95842857-D029-45B4-A1E4-E212FF3B1F8C}"/>
    <cellStyle name="40% - Accent2 93 5 2" xfId="14607" xr:uid="{AB58DBD6-2B4C-491F-A0AF-E16158D27696}"/>
    <cellStyle name="40% - Accent2 94" xfId="14608" xr:uid="{78C230BC-254C-4AF6-922D-17F6A3B09C21}"/>
    <cellStyle name="40% - Accent2 94 2" xfId="14609" xr:uid="{CE5A380E-DAEF-45D5-B6BC-56E093250120}"/>
    <cellStyle name="40% - Accent2 94 2 2" xfId="14610" xr:uid="{783B4B61-06BB-4472-8897-E95A99B1E407}"/>
    <cellStyle name="40% - Accent2 94 2 2 2" xfId="14611" xr:uid="{74A7FA78-E3C7-47C4-B830-1C86984A29E0}"/>
    <cellStyle name="40% - Accent2 94 2 2 2 2" xfId="14612" xr:uid="{518E02D9-9867-4B7F-969B-CD4E9991C878}"/>
    <cellStyle name="40% - Accent2 94 2 2 3" xfId="14613" xr:uid="{D6F881BE-E815-4F0F-A3BC-4A07FC39859B}"/>
    <cellStyle name="40% - Accent2 94 2 3" xfId="14614" xr:uid="{7AE8446B-14F7-4BB5-9889-AD189629085F}"/>
    <cellStyle name="40% - Accent2 94 2 3 2" xfId="14615" xr:uid="{48812D46-34C1-427B-B62D-B07A1B4CEF20}"/>
    <cellStyle name="40% - Accent2 94 2 4" xfId="14616" xr:uid="{32D440DB-B7B9-4FBB-8D13-ED4F9921C7E3}"/>
    <cellStyle name="40% - Accent2 94 2 4 2" xfId="14617" xr:uid="{B852863B-7AEF-40AF-A8BE-93C5BB156349}"/>
    <cellStyle name="40% - Accent2 94 3" xfId="14618" xr:uid="{15E1C7CE-0E0B-4986-8518-3D6BCB90B7F1}"/>
    <cellStyle name="40% - Accent2 94 3 2" xfId="14619" xr:uid="{32445490-E8ED-448C-8A24-FCE2E663EFE3}"/>
    <cellStyle name="40% - Accent2 94 3 2 2" xfId="14620" xr:uid="{747E7E11-0561-4110-8D3E-501A1F09BF39}"/>
    <cellStyle name="40% - Accent2 94 3 3" xfId="14621" xr:uid="{CC6D8B78-BD0C-422E-A333-273F8BA7EA44}"/>
    <cellStyle name="40% - Accent2 94 4" xfId="14622" xr:uid="{7AFD7A9B-D9E3-4270-9C96-54F965BA2AB7}"/>
    <cellStyle name="40% - Accent2 94 4 2" xfId="14623" xr:uid="{D38A9C2F-C25A-448F-8DA3-518984E4F055}"/>
    <cellStyle name="40% - Accent2 94 5" xfId="14624" xr:uid="{A456866A-3440-42B9-A5D5-6538D348167B}"/>
    <cellStyle name="40% - Accent2 94 5 2" xfId="14625" xr:uid="{082F3382-232E-4F2C-AD82-42C106480AF2}"/>
    <cellStyle name="40% - Accent2 95" xfId="14626" xr:uid="{5AAC34C3-FE2E-4FBB-9B3D-6558C4718CEC}"/>
    <cellStyle name="40% - Accent2 95 2" xfId="14627" xr:uid="{7533E9BC-E58B-47BB-9690-DE890DF471B4}"/>
    <cellStyle name="40% - Accent2 95 2 2" xfId="14628" xr:uid="{A9DC23D9-1F1C-462C-A4AB-BA25E6D82FE0}"/>
    <cellStyle name="40% - Accent2 95 2 2 2" xfId="14629" xr:uid="{345F534E-4E78-4897-8838-9AE5CAD8F1CD}"/>
    <cellStyle name="40% - Accent2 95 2 2 2 2" xfId="14630" xr:uid="{EF323B13-161E-40A1-8FC9-CA76D9CE3786}"/>
    <cellStyle name="40% - Accent2 95 2 2 3" xfId="14631" xr:uid="{FDAA2A06-18F1-4B9D-A6BC-85B8B01D7EA9}"/>
    <cellStyle name="40% - Accent2 95 2 3" xfId="14632" xr:uid="{075B1C90-8437-48EF-AA73-259651D4AD66}"/>
    <cellStyle name="40% - Accent2 95 2 3 2" xfId="14633" xr:uid="{19E42665-9DE4-4CB9-87C3-D09CE0FA9858}"/>
    <cellStyle name="40% - Accent2 95 2 4" xfId="14634" xr:uid="{3CC3B0A7-E865-4016-AEB2-E866968F8C69}"/>
    <cellStyle name="40% - Accent2 95 2 4 2" xfId="14635" xr:uid="{F7F82819-2975-496F-BDAF-AAE34B2172B4}"/>
    <cellStyle name="40% - Accent2 95 3" xfId="14636" xr:uid="{8942825E-FC79-430A-B6A7-AED246C95DCB}"/>
    <cellStyle name="40% - Accent2 95 3 2" xfId="14637" xr:uid="{E14F78ED-9752-4DF1-ACE2-BCBD2EF4E5A0}"/>
    <cellStyle name="40% - Accent2 95 3 2 2" xfId="14638" xr:uid="{D098AB0E-3872-4666-B699-8BC9341FBC1F}"/>
    <cellStyle name="40% - Accent2 95 3 3" xfId="14639" xr:uid="{75C43A6E-0A5C-494D-BE8E-8AC466144852}"/>
    <cellStyle name="40% - Accent2 95 4" xfId="14640" xr:uid="{3FF3D6AC-879C-47D6-ADB0-4770B345EEBB}"/>
    <cellStyle name="40% - Accent2 95 4 2" xfId="14641" xr:uid="{5974476C-01A8-47AC-8670-E3B8B3505803}"/>
    <cellStyle name="40% - Accent2 95 5" xfId="14642" xr:uid="{9320F7BD-FD58-40D5-8D16-53C31B654C2A}"/>
    <cellStyle name="40% - Accent2 95 5 2" xfId="14643" xr:uid="{83014823-4AFE-46A2-9534-AB99D8F6538C}"/>
    <cellStyle name="40% - Accent2 96" xfId="14644" xr:uid="{46DF76AE-B044-43B8-91F4-58EC3E05FEF9}"/>
    <cellStyle name="40% - Accent2 96 2" xfId="14645" xr:uid="{BFBFBA2F-67BE-4FB9-BB47-7B5BFC4B764C}"/>
    <cellStyle name="40% - Accent2 97" xfId="14646" xr:uid="{2C521D6A-F0CA-4A40-BA54-E086E9CCCD4A}"/>
    <cellStyle name="40% - Accent2 97 2" xfId="14647" xr:uid="{8976CA2C-995E-4763-829E-74FD7771811B}"/>
    <cellStyle name="40% - Accent2 97 2 2" xfId="14648" xr:uid="{7292DACF-72C7-409B-B3C7-BFB0A46B72B8}"/>
    <cellStyle name="40% - Accent2 97 2 2 2" xfId="14649" xr:uid="{97864437-EE29-4811-B5E8-B82C7A1AD061}"/>
    <cellStyle name="40% - Accent2 97 2 2 2 2" xfId="14650" xr:uid="{769A352A-3058-4513-A4FD-D2CB340AF10E}"/>
    <cellStyle name="40% - Accent2 97 2 2 3" xfId="14651" xr:uid="{746A8B83-2DF3-4953-87EC-E81B5D95BB5E}"/>
    <cellStyle name="40% - Accent2 97 2 3" xfId="14652" xr:uid="{459B4686-84FB-444B-9B75-CFC47F685D4E}"/>
    <cellStyle name="40% - Accent2 97 2 3 2" xfId="14653" xr:uid="{C1A5170E-0DD7-4AD3-9CCF-00541D60CD47}"/>
    <cellStyle name="40% - Accent2 97 2 4" xfId="14654" xr:uid="{E9072E22-4D09-407F-B16D-5FDF5B1A8FD8}"/>
    <cellStyle name="40% - Accent2 97 2 4 2" xfId="14655" xr:uid="{00511E7C-EF7A-4DB0-A843-D6F2B4F78170}"/>
    <cellStyle name="40% - Accent2 97 3" xfId="14656" xr:uid="{BB86D216-F2E3-437E-8AAE-4E67D120DA55}"/>
    <cellStyle name="40% - Accent2 97 3 2" xfId="14657" xr:uid="{1A1A9433-8D7F-4D35-B2B8-22A696AFA2E0}"/>
    <cellStyle name="40% - Accent2 97 3 2 2" xfId="14658" xr:uid="{BF428EB9-FC84-41FB-8B6D-D8DFE06EB437}"/>
    <cellStyle name="40% - Accent2 97 3 3" xfId="14659" xr:uid="{DA3C8E93-EF09-4556-85BE-E4C4324A24D4}"/>
    <cellStyle name="40% - Accent2 97 4" xfId="14660" xr:uid="{5A41C32C-8E2A-4793-A2F9-C82116A393B9}"/>
    <cellStyle name="40% - Accent2 97 4 2" xfId="14661" xr:uid="{D1CF0C1D-5673-4646-987C-1DF892B378F1}"/>
    <cellStyle name="40% - Accent2 97 5" xfId="14662" xr:uid="{CC998B23-64D9-4B1C-982D-6FE40A977E76}"/>
    <cellStyle name="40% - Accent2 97 5 2" xfId="14663" xr:uid="{4514BCDC-FECB-4692-B416-813B2C74A9C0}"/>
    <cellStyle name="40% - Accent2 98" xfId="14664" xr:uid="{365F3756-E090-4589-8012-A4FCA8DEE513}"/>
    <cellStyle name="40% - Accent2 98 2" xfId="14665" xr:uid="{B137CD26-3614-4EBC-A9A7-BE8F6DB44582}"/>
    <cellStyle name="40% - Accent2 98 2 2" xfId="14666" xr:uid="{8F53A174-8D88-45CF-A10E-000BB40F47A0}"/>
    <cellStyle name="40% - Accent2 98 2 2 2" xfId="14667" xr:uid="{F9827A1A-8D37-4688-87E8-0FA0FB30B7E3}"/>
    <cellStyle name="40% - Accent2 98 2 2 2 2" xfId="14668" xr:uid="{FD714C9C-E0B8-4551-A0F9-54432C9BAA22}"/>
    <cellStyle name="40% - Accent2 98 2 2 3" xfId="14669" xr:uid="{72C63BF9-F5C1-42C7-9B3C-F3630387F87D}"/>
    <cellStyle name="40% - Accent2 98 2 3" xfId="14670" xr:uid="{F4407750-D540-428C-B1B5-57A63244754D}"/>
    <cellStyle name="40% - Accent2 98 2 3 2" xfId="14671" xr:uid="{ECF5B817-41AA-4FCC-805A-2A9BC85CE1BA}"/>
    <cellStyle name="40% - Accent2 98 2 4" xfId="14672" xr:uid="{B2FC4104-988A-45C8-9633-2D0055E8A316}"/>
    <cellStyle name="40% - Accent2 98 2 4 2" xfId="14673" xr:uid="{F5071A39-4333-4016-9E78-9E6AE3B2F639}"/>
    <cellStyle name="40% - Accent2 98 3" xfId="14674" xr:uid="{9065B4F8-AC45-40BC-BBC5-D763033911BC}"/>
    <cellStyle name="40% - Accent2 98 3 2" xfId="14675" xr:uid="{B96BBDCA-DE78-4002-9E8D-24F96BD765F3}"/>
    <cellStyle name="40% - Accent2 98 3 2 2" xfId="14676" xr:uid="{BFE9653F-E232-43B1-A02D-4EE03EF52B11}"/>
    <cellStyle name="40% - Accent2 98 3 3" xfId="14677" xr:uid="{19BBD66E-E1F3-4D74-BBFA-D001951878DC}"/>
    <cellStyle name="40% - Accent2 98 4" xfId="14678" xr:uid="{9128A1B3-A690-4D11-910F-52DCF0330CC2}"/>
    <cellStyle name="40% - Accent2 98 4 2" xfId="14679" xr:uid="{7E15C3D2-3343-4EE3-882E-105063A7410C}"/>
    <cellStyle name="40% - Accent2 98 5" xfId="14680" xr:uid="{27206BBA-A958-4E60-84DA-22FB31F57BC3}"/>
    <cellStyle name="40% - Accent2 98 5 2" xfId="14681" xr:uid="{121316FB-86A4-4713-A109-CDE8FE0A9257}"/>
    <cellStyle name="40% - Accent2 99" xfId="14682" xr:uid="{D37B1664-D5F5-4719-9A0E-76C4E950A811}"/>
    <cellStyle name="40% - Accent2 99 2" xfId="14683" xr:uid="{544DF14C-CB0E-403B-9BEF-8BF39E5D5236}"/>
    <cellStyle name="40% - Accent2 99 2 2" xfId="14684" xr:uid="{4FD56797-A5AC-4356-AAB0-DD0763A31A77}"/>
    <cellStyle name="40% - Accent2 99 2 2 2" xfId="14685" xr:uid="{368B03EF-846A-4E92-98C2-589107EA051A}"/>
    <cellStyle name="40% - Accent2 99 2 2 2 2" xfId="14686" xr:uid="{7BCD2F5C-1089-4B7E-892A-366345481B47}"/>
    <cellStyle name="40% - Accent2 99 2 2 3" xfId="14687" xr:uid="{86C86054-C4F1-4B04-8D39-596DD5271A50}"/>
    <cellStyle name="40% - Accent2 99 2 3" xfId="14688" xr:uid="{6B9ECB89-5E22-4EB5-A975-7C59F682E444}"/>
    <cellStyle name="40% - Accent2 99 2 3 2" xfId="14689" xr:uid="{909B7482-F682-4D4F-9773-0A8F19265943}"/>
    <cellStyle name="40% - Accent2 99 2 4" xfId="14690" xr:uid="{12E0C16E-86EB-4AB9-95D1-DBEF21639DC7}"/>
    <cellStyle name="40% - Accent2 99 2 4 2" xfId="14691" xr:uid="{35917E85-DDEA-42C0-97D1-702E6EEA1DC5}"/>
    <cellStyle name="40% - Accent2 99 3" xfId="14692" xr:uid="{453AF8C8-1B5F-40BD-8E87-7BE4B175524E}"/>
    <cellStyle name="40% - Accent2 99 3 2" xfId="14693" xr:uid="{2E26319C-A12C-4CA9-85C4-555585CA5FCB}"/>
    <cellStyle name="40% - Accent2 99 3 2 2" xfId="14694" xr:uid="{3D45E8B0-36C0-45DC-8C9B-E63DCDFA0695}"/>
    <cellStyle name="40% - Accent2 99 3 3" xfId="14695" xr:uid="{C05D6D54-BA18-4980-9D53-7074FEAD49CF}"/>
    <cellStyle name="40% - Accent2 99 4" xfId="14696" xr:uid="{C35FBE8B-5086-4BE4-8929-DEA6D026B9D2}"/>
    <cellStyle name="40% - Accent2 99 4 2" xfId="14697" xr:uid="{103803D3-E6C3-4AAF-8641-0E89FCAC2B8C}"/>
    <cellStyle name="40% - Accent2 99 5" xfId="14698" xr:uid="{C02899A3-9EF1-49D7-A485-882DB92C36FC}"/>
    <cellStyle name="40% - Accent2 99 5 2" xfId="14699" xr:uid="{3B1B024B-7368-450B-98D7-3BA3FAAAEFF6}"/>
    <cellStyle name="40% - Accent3 10" xfId="14700" xr:uid="{0BC9AFC1-7BA0-4671-AAAC-FFCCE7C03592}"/>
    <cellStyle name="40% - Accent3 10 2" xfId="14701" xr:uid="{408C4869-D29A-416A-BECB-B778EF3881C8}"/>
    <cellStyle name="40% - Accent3 10 2 2" xfId="14702" xr:uid="{50E7B24C-7FB8-46F8-AA4E-79A695E8991B}"/>
    <cellStyle name="40% - Accent3 10 2 3" xfId="14703" xr:uid="{320A17F4-31E1-43BD-B2C1-64C9AD31F11E}"/>
    <cellStyle name="40% - Accent3 10 2 4" xfId="14704" xr:uid="{B5779271-E585-4952-9061-F8D3A8B5BC2A}"/>
    <cellStyle name="40% - Accent3 10 3" xfId="14705" xr:uid="{84980566-6CED-4864-8AE0-6B294CE25101}"/>
    <cellStyle name="40% - Accent3 10 4" xfId="14706" xr:uid="{82EC91B6-BE59-4009-BA15-B603A522ED39}"/>
    <cellStyle name="40% - Accent3 10 5" xfId="14707" xr:uid="{0795BFA1-85E5-4BEE-AEB3-C8C92DB4024F}"/>
    <cellStyle name="40% - Accent3 10 6" xfId="14708" xr:uid="{818D103E-DFD8-4603-8228-A2880C8BAF9B}"/>
    <cellStyle name="40% - Accent3 10 7" xfId="14709" xr:uid="{43922D32-432D-4040-979C-5259240CFB2F}"/>
    <cellStyle name="40% - Accent3 100" xfId="14710" xr:uid="{CDC86397-0595-485F-BEC7-4675E7BFC147}"/>
    <cellStyle name="40% - Accent3 100 2" xfId="14711" xr:uid="{940D00E4-2137-4180-92B3-893B3A9CCE33}"/>
    <cellStyle name="40% - Accent3 100 2 2" xfId="14712" xr:uid="{66E2924A-B2AD-4A94-A3A2-49A2EC674976}"/>
    <cellStyle name="40% - Accent3 100 2 2 2" xfId="14713" xr:uid="{8D45E7DF-C6BE-4AC0-99DA-69E2CFA8C1E6}"/>
    <cellStyle name="40% - Accent3 100 2 2 2 2" xfId="14714" xr:uid="{D40FC887-C6ED-4EB2-A2E7-ADCB19036CE6}"/>
    <cellStyle name="40% - Accent3 100 2 2 3" xfId="14715" xr:uid="{EBEBF0A4-43AD-4C2F-A252-7A8B2532F162}"/>
    <cellStyle name="40% - Accent3 100 2 3" xfId="14716" xr:uid="{368FD3AD-548F-44E3-A235-B1B3A74DCA48}"/>
    <cellStyle name="40% - Accent3 100 2 3 2" xfId="14717" xr:uid="{C16772C9-CC67-4FD1-9FBA-EBEEC462170B}"/>
    <cellStyle name="40% - Accent3 100 2 4" xfId="14718" xr:uid="{0EA83951-0431-4B37-B443-01078B94F0CF}"/>
    <cellStyle name="40% - Accent3 100 2 4 2" xfId="14719" xr:uid="{8DAC1860-0B4A-41AF-B3B1-8D6CD6F9AE56}"/>
    <cellStyle name="40% - Accent3 100 3" xfId="14720" xr:uid="{B2D663C0-84D6-43AC-BBDD-DFB11BD86F2D}"/>
    <cellStyle name="40% - Accent3 100 3 2" xfId="14721" xr:uid="{77227D06-772D-43A7-BB36-B8CD32887F81}"/>
    <cellStyle name="40% - Accent3 100 3 2 2" xfId="14722" xr:uid="{D357B818-255A-45A5-AD95-314BB47B4AD7}"/>
    <cellStyle name="40% - Accent3 100 3 3" xfId="14723" xr:uid="{0C059843-1BEF-4851-BFC6-18F916342630}"/>
    <cellStyle name="40% - Accent3 100 4" xfId="14724" xr:uid="{367FF361-7F1B-41AB-BF44-93C158F69C7B}"/>
    <cellStyle name="40% - Accent3 100 4 2" xfId="14725" xr:uid="{8AE43879-B19B-422A-AF89-2C4D04F0DED0}"/>
    <cellStyle name="40% - Accent3 100 5" xfId="14726" xr:uid="{C73E1237-5FFA-4112-90D9-F4833B8A4559}"/>
    <cellStyle name="40% - Accent3 100 5 2" xfId="14727" xr:uid="{D64CE81C-61B5-4B1F-912A-8025943B5987}"/>
    <cellStyle name="40% - Accent3 101" xfId="14728" xr:uid="{26B7203D-C637-4F9C-A759-F2AF603CC862}"/>
    <cellStyle name="40% - Accent3 101 2" xfId="14729" xr:uid="{F2662D4B-3B9E-472A-9591-DF459920FD6D}"/>
    <cellStyle name="40% - Accent3 101 2 2" xfId="14730" xr:uid="{A8FB0F0B-5DE7-4F3F-B166-BDDB2B1FD2D6}"/>
    <cellStyle name="40% - Accent3 101 2 2 2" xfId="14731" xr:uid="{D4DD4B06-23D4-4764-917E-157017EC63C3}"/>
    <cellStyle name="40% - Accent3 101 2 2 2 2" xfId="14732" xr:uid="{02A2ED88-6376-4647-BBFC-7A00B92E0D3D}"/>
    <cellStyle name="40% - Accent3 101 2 2 3" xfId="14733" xr:uid="{90708727-8987-423C-88D9-6BB01288B5F1}"/>
    <cellStyle name="40% - Accent3 101 2 3" xfId="14734" xr:uid="{6E0C6B99-C789-4314-86D8-35AAEDB64F58}"/>
    <cellStyle name="40% - Accent3 101 2 3 2" xfId="14735" xr:uid="{2A857A78-0713-4716-B351-C747FFF6AE34}"/>
    <cellStyle name="40% - Accent3 101 2 4" xfId="14736" xr:uid="{2637C720-9195-4E94-885D-8EED9CBA34A5}"/>
    <cellStyle name="40% - Accent3 101 2 4 2" xfId="14737" xr:uid="{32510A81-6152-4570-B3F2-36702F96F2EA}"/>
    <cellStyle name="40% - Accent3 101 3" xfId="14738" xr:uid="{9AC0A96B-FBD0-4E02-A16F-94F6290AB590}"/>
    <cellStyle name="40% - Accent3 101 3 2" xfId="14739" xr:uid="{F03B934D-4816-495F-BC75-A0E1257142BA}"/>
    <cellStyle name="40% - Accent3 101 3 2 2" xfId="14740" xr:uid="{A09F56AA-6E5C-4963-9793-BFD55357D1F9}"/>
    <cellStyle name="40% - Accent3 101 3 3" xfId="14741" xr:uid="{DE3467B0-08F3-4EE6-8827-95A5E89C156F}"/>
    <cellStyle name="40% - Accent3 101 4" xfId="14742" xr:uid="{0DCF5792-D510-4DA2-950D-EF1A85DCBABD}"/>
    <cellStyle name="40% - Accent3 101 4 2" xfId="14743" xr:uid="{1C93E24F-F531-40A3-A2B2-19933DE2DC2B}"/>
    <cellStyle name="40% - Accent3 101 5" xfId="14744" xr:uid="{6546B822-FF86-43A7-A2C5-BFEC04F14ED3}"/>
    <cellStyle name="40% - Accent3 101 5 2" xfId="14745" xr:uid="{A8080B22-6652-41C8-877E-C3A010C9D0E2}"/>
    <cellStyle name="40% - Accent3 102" xfId="14746" xr:uid="{2A55E843-BC15-494C-8429-9BA4F822E262}"/>
    <cellStyle name="40% - Accent3 102 2" xfId="14747" xr:uid="{4C698E7B-FCBB-4E9F-9193-E377679BFA79}"/>
    <cellStyle name="40% - Accent3 102 2 2" xfId="14748" xr:uid="{1D4B9C30-3F75-42CE-9EC3-0DFDF00CE40E}"/>
    <cellStyle name="40% - Accent3 102 2 2 2" xfId="14749" xr:uid="{D8192B50-6860-46E1-BE0B-F821052CD9D1}"/>
    <cellStyle name="40% - Accent3 102 2 2 2 2" xfId="14750" xr:uid="{4058BF7E-D63C-4414-9119-3FBD02C0BA32}"/>
    <cellStyle name="40% - Accent3 102 2 2 3" xfId="14751" xr:uid="{ACB7219E-9424-445B-B874-F7D3BF406C19}"/>
    <cellStyle name="40% - Accent3 102 2 3" xfId="14752" xr:uid="{BC74A9C1-BECD-4F83-9747-2F9353701789}"/>
    <cellStyle name="40% - Accent3 102 2 3 2" xfId="14753" xr:uid="{9C5E50BA-D44F-44A0-AB78-0640FC5E3741}"/>
    <cellStyle name="40% - Accent3 102 2 4" xfId="14754" xr:uid="{877EF918-2349-4954-8162-28D3678C4D15}"/>
    <cellStyle name="40% - Accent3 102 2 4 2" xfId="14755" xr:uid="{5F7481F6-1C86-4126-91A7-9F5BCA859754}"/>
    <cellStyle name="40% - Accent3 102 3" xfId="14756" xr:uid="{F65DA149-6BE6-406D-AC0E-9653D3439768}"/>
    <cellStyle name="40% - Accent3 102 3 2" xfId="14757" xr:uid="{D68FF7E2-C5F3-44CF-899F-2C384416202C}"/>
    <cellStyle name="40% - Accent3 102 3 2 2" xfId="14758" xr:uid="{F5C4DF31-22ED-4F86-9A1A-6CD28669D203}"/>
    <cellStyle name="40% - Accent3 102 3 3" xfId="14759" xr:uid="{760086C8-2F9F-403B-9CBE-C302C7CED0FB}"/>
    <cellStyle name="40% - Accent3 102 4" xfId="14760" xr:uid="{BFFFDD14-7532-4BB3-BD53-D806F0D5D766}"/>
    <cellStyle name="40% - Accent3 102 4 2" xfId="14761" xr:uid="{1B8999C2-649F-42CE-88E0-818E82F1619C}"/>
    <cellStyle name="40% - Accent3 102 5" xfId="14762" xr:uid="{7E404533-FD56-45ED-9F14-847A9F0E4106}"/>
    <cellStyle name="40% - Accent3 102 5 2" xfId="14763" xr:uid="{84F5E4C2-58A1-4D91-975B-FAC5DE7755E7}"/>
    <cellStyle name="40% - Accent3 103" xfId="14764" xr:uid="{CE7BE5EB-7DA3-426A-BC79-D865AA28BD65}"/>
    <cellStyle name="40% - Accent3 103 2" xfId="14765" xr:uid="{C142B735-95EB-4FD7-BC6A-DEE3F438D585}"/>
    <cellStyle name="40% - Accent3 103 2 2" xfId="14766" xr:uid="{AE55B1D9-7EDE-455D-92DC-C26C881AAF9B}"/>
    <cellStyle name="40% - Accent3 103 2 2 2" xfId="14767" xr:uid="{CE520909-BE30-42EA-8DCC-054056EBC239}"/>
    <cellStyle name="40% - Accent3 103 2 2 2 2" xfId="14768" xr:uid="{8A89614F-ECF2-4CCB-AE29-6BEDFE392793}"/>
    <cellStyle name="40% - Accent3 103 2 2 3" xfId="14769" xr:uid="{B85792CC-4A4E-4C50-97CF-0B72F4ABF1E6}"/>
    <cellStyle name="40% - Accent3 103 2 3" xfId="14770" xr:uid="{63179A68-F910-4174-BCC6-2FEA4DB951EA}"/>
    <cellStyle name="40% - Accent3 103 2 3 2" xfId="14771" xr:uid="{7E0FE795-33B0-4E13-83D1-FE21A3778B34}"/>
    <cellStyle name="40% - Accent3 103 2 4" xfId="14772" xr:uid="{1B756C5D-D417-4C37-BCAE-08A265AAC8F6}"/>
    <cellStyle name="40% - Accent3 103 2 4 2" xfId="14773" xr:uid="{E7775CF5-97CB-4BAD-8B80-D386E1752C06}"/>
    <cellStyle name="40% - Accent3 103 3" xfId="14774" xr:uid="{FEA1BB3C-0992-4EAD-9A8C-D29AECDA6DF6}"/>
    <cellStyle name="40% - Accent3 103 3 2" xfId="14775" xr:uid="{D83DEC35-F22A-487C-8935-BD1C87FA4B8A}"/>
    <cellStyle name="40% - Accent3 103 3 2 2" xfId="14776" xr:uid="{25EC9DD3-BEC1-49DD-B844-9F91271C97B4}"/>
    <cellStyle name="40% - Accent3 103 3 3" xfId="14777" xr:uid="{7E9BCD4A-8B47-4692-9432-92E7FA33E0EB}"/>
    <cellStyle name="40% - Accent3 103 4" xfId="14778" xr:uid="{586E395F-E6C0-4FB5-A4F6-6B729298D6A0}"/>
    <cellStyle name="40% - Accent3 103 4 2" xfId="14779" xr:uid="{F933F824-BAA6-434D-9871-CCD486700445}"/>
    <cellStyle name="40% - Accent3 103 5" xfId="14780" xr:uid="{9F9EE962-456D-442E-8BAA-82FDF7DD8D8B}"/>
    <cellStyle name="40% - Accent3 103 5 2" xfId="14781" xr:uid="{540C1B3F-7E53-48CD-8D45-35EB5D2A0A73}"/>
    <cellStyle name="40% - Accent3 104" xfId="14782" xr:uid="{DF89D78F-4AA6-4520-B464-F4207834EB66}"/>
    <cellStyle name="40% - Accent3 104 2" xfId="14783" xr:uid="{39B764A8-2A04-4DAA-9F5D-8FF22808CEA6}"/>
    <cellStyle name="40% - Accent3 104 2 2" xfId="14784" xr:uid="{8F2E9808-B923-4A47-B075-0CF1B77663DF}"/>
    <cellStyle name="40% - Accent3 104 2 2 2" xfId="14785" xr:uid="{177E4C7A-9C74-4B35-8D9F-95492A179466}"/>
    <cellStyle name="40% - Accent3 104 2 2 2 2" xfId="14786" xr:uid="{7A5CA851-5256-47E1-AD82-33E1A7BA74B7}"/>
    <cellStyle name="40% - Accent3 104 2 2 3" xfId="14787" xr:uid="{5E64C0AD-2222-4AD2-8273-22E18186ECEF}"/>
    <cellStyle name="40% - Accent3 104 2 3" xfId="14788" xr:uid="{2730325F-CF8F-415E-85BD-961E90887900}"/>
    <cellStyle name="40% - Accent3 104 2 3 2" xfId="14789" xr:uid="{F7A2736B-667E-4B95-A802-B2EF11122769}"/>
    <cellStyle name="40% - Accent3 104 2 4" xfId="14790" xr:uid="{DA8A7F1A-E097-4989-B972-4FA9BBD24561}"/>
    <cellStyle name="40% - Accent3 104 2 4 2" xfId="14791" xr:uid="{14268ACE-FA9A-4CAC-A68E-9793C3400F6C}"/>
    <cellStyle name="40% - Accent3 104 3" xfId="14792" xr:uid="{B2BE9460-53BA-4939-B3B7-E9D8A7D2D688}"/>
    <cellStyle name="40% - Accent3 104 3 2" xfId="14793" xr:uid="{4D233CA7-49B8-47E8-8442-B5A882E4156B}"/>
    <cellStyle name="40% - Accent3 104 3 2 2" xfId="14794" xr:uid="{65AEF7EF-4B97-4C21-8A08-DEFDACC7BF8E}"/>
    <cellStyle name="40% - Accent3 104 3 3" xfId="14795" xr:uid="{7DE8966E-8157-48EE-97C1-C133949B3A3E}"/>
    <cellStyle name="40% - Accent3 104 4" xfId="14796" xr:uid="{4BAC5145-52AD-46AF-B451-275AB3A749BF}"/>
    <cellStyle name="40% - Accent3 104 4 2" xfId="14797" xr:uid="{E2A22B3E-756C-44F4-B053-FAF315997F38}"/>
    <cellStyle name="40% - Accent3 104 5" xfId="14798" xr:uid="{C17CF493-590C-4B68-9A33-D99ABB0DA2D7}"/>
    <cellStyle name="40% - Accent3 104 5 2" xfId="14799" xr:uid="{6E24A015-1990-42F1-973E-82E25A2C4C31}"/>
    <cellStyle name="40% - Accent3 105" xfId="14800" xr:uid="{C644B449-E6C9-4849-A8FE-1844FD6B8CBE}"/>
    <cellStyle name="40% - Accent3 105 2" xfId="14801" xr:uid="{3EB55388-E6B2-4529-901A-1CA539C70E55}"/>
    <cellStyle name="40% - Accent3 105 2 2" xfId="14802" xr:uid="{BBAAF003-C152-4E47-B106-E1BA86742E8E}"/>
    <cellStyle name="40% - Accent3 105 2 2 2" xfId="14803" xr:uid="{D082D853-766B-4389-B4CE-CFE80C146F14}"/>
    <cellStyle name="40% - Accent3 105 2 2 2 2" xfId="14804" xr:uid="{30B8A4FA-88FD-451C-8036-17C4101E3A9F}"/>
    <cellStyle name="40% - Accent3 105 2 2 3" xfId="14805" xr:uid="{5DE0D471-DF21-4DE2-8017-BB159D46C15B}"/>
    <cellStyle name="40% - Accent3 105 2 3" xfId="14806" xr:uid="{89412E1D-17B4-4D97-98D1-AD455D7E4B58}"/>
    <cellStyle name="40% - Accent3 105 2 3 2" xfId="14807" xr:uid="{BA904826-8A70-414E-8883-75D8718BAE0D}"/>
    <cellStyle name="40% - Accent3 105 2 4" xfId="14808" xr:uid="{D2369461-6C4F-404B-AE60-E5D7D0E262FB}"/>
    <cellStyle name="40% - Accent3 105 2 4 2" xfId="14809" xr:uid="{B7DACF36-0BEA-4FD3-9AAA-ACBE7057F057}"/>
    <cellStyle name="40% - Accent3 105 3" xfId="14810" xr:uid="{3ED23D57-9CDC-4E4D-809D-4E90410EA117}"/>
    <cellStyle name="40% - Accent3 105 3 2" xfId="14811" xr:uid="{B3C73256-1BD3-40B6-90D8-8FC4052E41B9}"/>
    <cellStyle name="40% - Accent3 105 3 2 2" xfId="14812" xr:uid="{AE9661BD-C9DB-4F70-92CF-7B5315E2D5BF}"/>
    <cellStyle name="40% - Accent3 105 3 3" xfId="14813" xr:uid="{8EA13D26-6DAA-4336-8632-9D6EAD25BDC9}"/>
    <cellStyle name="40% - Accent3 105 4" xfId="14814" xr:uid="{AA616205-6041-4641-9A49-213EA0E8ABFD}"/>
    <cellStyle name="40% - Accent3 105 4 2" xfId="14815" xr:uid="{536842CF-A5A9-4CBF-8181-05F0BFC9DE38}"/>
    <cellStyle name="40% - Accent3 105 5" xfId="14816" xr:uid="{1AE67E08-0BE3-4823-88A5-032C48DA4E63}"/>
    <cellStyle name="40% - Accent3 105 5 2" xfId="14817" xr:uid="{ADCF5253-F5F2-41E3-BDC2-AD3D0ACD2D25}"/>
    <cellStyle name="40% - Accent3 106" xfId="14818" xr:uid="{8CC8D2D1-819A-4120-A026-675AB2737100}"/>
    <cellStyle name="40% - Accent3 106 2" xfId="14819" xr:uid="{59C4AB64-A118-4476-BD15-F8E4EBD42CD9}"/>
    <cellStyle name="40% - Accent3 107" xfId="14820" xr:uid="{371DDB72-E364-450A-86D1-A69CA9FDC34E}"/>
    <cellStyle name="40% - Accent3 107 2" xfId="14821" xr:uid="{CC2C3D47-92C1-40B3-B719-3A36BF009C7E}"/>
    <cellStyle name="40% - Accent3 107 2 2" xfId="14822" xr:uid="{598A3C3D-A5D9-41CE-AC78-E5EE4DD6E8F6}"/>
    <cellStyle name="40% - Accent3 107 2 2 2" xfId="14823" xr:uid="{C6214CB9-AA26-48CF-8BAD-7AF4FBCBF5E5}"/>
    <cellStyle name="40% - Accent3 107 2 2 2 2" xfId="14824" xr:uid="{0E5A627E-7BDF-418F-8E31-FBE73F9E087D}"/>
    <cellStyle name="40% - Accent3 107 2 2 3" xfId="14825" xr:uid="{9F1403AE-7048-43E9-8D29-211FF1B5CD94}"/>
    <cellStyle name="40% - Accent3 107 2 3" xfId="14826" xr:uid="{6DB90500-E60C-4980-8A53-B06D920BEB0F}"/>
    <cellStyle name="40% - Accent3 107 2 3 2" xfId="14827" xr:uid="{5CBCF675-C2EC-4CC5-9139-EE03A31B712D}"/>
    <cellStyle name="40% - Accent3 107 2 4" xfId="14828" xr:uid="{818DFE16-4D1C-4A5A-8407-025CE4402DF9}"/>
    <cellStyle name="40% - Accent3 107 2 4 2" xfId="14829" xr:uid="{FEFC6C4D-BB6F-4852-AFF9-C5B064A2DEE3}"/>
    <cellStyle name="40% - Accent3 107 3" xfId="14830" xr:uid="{E5F3DF52-3CA6-4F38-9817-904DB990D286}"/>
    <cellStyle name="40% - Accent3 107 3 2" xfId="14831" xr:uid="{95417EFB-6656-4A04-88DB-B9CB34582FD5}"/>
    <cellStyle name="40% - Accent3 107 3 2 2" xfId="14832" xr:uid="{875EC296-0EAF-43C9-8E0D-5FCBB7505C66}"/>
    <cellStyle name="40% - Accent3 107 3 3" xfId="14833" xr:uid="{A5E1B3B1-334C-4941-9DD2-F900DC101156}"/>
    <cellStyle name="40% - Accent3 107 4" xfId="14834" xr:uid="{E67C3329-DD01-4665-AABB-28E20C83DE0E}"/>
    <cellStyle name="40% - Accent3 107 4 2" xfId="14835" xr:uid="{69EF0B3F-CAF8-46AB-8D86-094E265E9EBE}"/>
    <cellStyle name="40% - Accent3 107 5" xfId="14836" xr:uid="{2C6E7C4D-6D7B-413F-8C57-FF4F2F370D5C}"/>
    <cellStyle name="40% - Accent3 107 5 2" xfId="14837" xr:uid="{D2F90DB6-A7CF-4EFA-97B9-85154EC57FCA}"/>
    <cellStyle name="40% - Accent3 108" xfId="14838" xr:uid="{441B0B0B-C5B2-4BCF-91BB-C10109DD316C}"/>
    <cellStyle name="40% - Accent3 108 2" xfId="14839" xr:uid="{DC93BD1D-8936-4559-BDE7-DD31CCD659E5}"/>
    <cellStyle name="40% - Accent3 108 2 2" xfId="14840" xr:uid="{F861E870-111B-4E47-9012-9AD1C5E40E8C}"/>
    <cellStyle name="40% - Accent3 108 2 2 2" xfId="14841" xr:uid="{8E5D6142-8C89-4EC9-8687-5B228B781F66}"/>
    <cellStyle name="40% - Accent3 108 2 2 2 2" xfId="14842" xr:uid="{381BE417-019A-439A-B67D-C516EE2AE997}"/>
    <cellStyle name="40% - Accent3 108 2 2 3" xfId="14843" xr:uid="{ACA18F33-84E0-4CF8-9523-961969A56CC1}"/>
    <cellStyle name="40% - Accent3 108 2 3" xfId="14844" xr:uid="{8D980889-5070-4C65-9E49-DC7C238CC10D}"/>
    <cellStyle name="40% - Accent3 108 2 3 2" xfId="14845" xr:uid="{AD46186B-270B-480B-A7C5-40D3C6F12245}"/>
    <cellStyle name="40% - Accent3 108 2 4" xfId="14846" xr:uid="{C5046213-E72D-48A0-A6EA-56582367A14B}"/>
    <cellStyle name="40% - Accent3 108 2 4 2" xfId="14847" xr:uid="{A10E8528-3D80-4D58-8DEA-C1AED3362DE0}"/>
    <cellStyle name="40% - Accent3 108 3" xfId="14848" xr:uid="{B48B62DA-489D-4322-84D3-85CE8C2F6438}"/>
    <cellStyle name="40% - Accent3 108 3 2" xfId="14849" xr:uid="{988B12F9-0A93-435A-8059-3B61FA676791}"/>
    <cellStyle name="40% - Accent3 108 3 2 2" xfId="14850" xr:uid="{45877F33-5B9F-49A8-BE57-554BF1CE1CB1}"/>
    <cellStyle name="40% - Accent3 108 3 3" xfId="14851" xr:uid="{3670A21B-624C-4C07-95AD-82EFB2B38911}"/>
    <cellStyle name="40% - Accent3 108 4" xfId="14852" xr:uid="{1745D927-8FE2-4F1A-8E48-05A269AEBC8B}"/>
    <cellStyle name="40% - Accent3 108 4 2" xfId="14853" xr:uid="{63D725A8-704B-4E40-AFED-A6B2ACCD0690}"/>
    <cellStyle name="40% - Accent3 108 5" xfId="14854" xr:uid="{A648105A-8D97-4215-8B9F-EE5AC0422E63}"/>
    <cellStyle name="40% - Accent3 108 5 2" xfId="14855" xr:uid="{7DABA451-1319-4544-A297-C944B9A3CD92}"/>
    <cellStyle name="40% - Accent3 109" xfId="14856" xr:uid="{F36ADF55-678A-4E89-A5CC-B97B7FEBB5B2}"/>
    <cellStyle name="40% - Accent3 11" xfId="14857" xr:uid="{434C08B3-B1B1-4825-980F-342D6787CF8D}"/>
    <cellStyle name="40% - Accent3 11 2" xfId="14858" xr:uid="{FF94B948-4E78-41AF-A4A4-33C788B23C07}"/>
    <cellStyle name="40% - Accent3 11 2 2" xfId="14859" xr:uid="{E524A4F8-2245-4F75-B221-A8BC8830FCAD}"/>
    <cellStyle name="40% - Accent3 11 2 3" xfId="14860" xr:uid="{0834D99C-3E12-47B8-9BDF-7353BC2A6B54}"/>
    <cellStyle name="40% - Accent3 11 2 4" xfId="14861" xr:uid="{59683008-80AF-4874-ADAC-BEE690066B0C}"/>
    <cellStyle name="40% - Accent3 11 3" xfId="14862" xr:uid="{BDE3A10E-C68A-432D-8E9E-24C481A92257}"/>
    <cellStyle name="40% - Accent3 11 4" xfId="14863" xr:uid="{83BC608A-F309-4BBC-9E8F-AFA37F01F91E}"/>
    <cellStyle name="40% - Accent3 11 5" xfId="14864" xr:uid="{81663D37-9201-4FD2-AD61-5B31E92AC52A}"/>
    <cellStyle name="40% - Accent3 11 6" xfId="14865" xr:uid="{08F05C1E-2776-46BF-A826-A0A2DB7F4479}"/>
    <cellStyle name="40% - Accent3 11 7" xfId="14866" xr:uid="{BA28D0A1-94B7-4754-BEEE-387E8628CE55}"/>
    <cellStyle name="40% - Accent3 110" xfId="14867" xr:uid="{4F56528F-A4FA-46E8-A1CB-8479C08AB6C5}"/>
    <cellStyle name="40% - Accent3 110 2" xfId="14868" xr:uid="{2F3D9F50-750E-42FF-AF61-45DB5750E856}"/>
    <cellStyle name="40% - Accent3 110 2 2" xfId="14869" xr:uid="{8D74AE22-02C9-40DD-8864-EA707E6EF7A7}"/>
    <cellStyle name="40% - Accent3 110 2 2 2" xfId="14870" xr:uid="{9860A943-6B92-4BF8-A4B6-5C78B87373CB}"/>
    <cellStyle name="40% - Accent3 110 2 2 2 2" xfId="14871" xr:uid="{C20EFC07-E659-4B92-9112-5DBA867D127C}"/>
    <cellStyle name="40% - Accent3 110 2 2 3" xfId="14872" xr:uid="{0008BBEF-5C99-4267-89B7-77916EEDD153}"/>
    <cellStyle name="40% - Accent3 110 2 3" xfId="14873" xr:uid="{FAE61B55-A4B7-4F65-A047-10C1BA3DCDAD}"/>
    <cellStyle name="40% - Accent3 110 2 3 2" xfId="14874" xr:uid="{1E61A1A1-3370-4BB0-86C1-1BA7023FA688}"/>
    <cellStyle name="40% - Accent3 110 2 4" xfId="14875" xr:uid="{619F68D2-42B7-4CE1-91F9-DA88252D39DA}"/>
    <cellStyle name="40% - Accent3 110 3" xfId="14876" xr:uid="{C63518AF-670B-47E1-AECD-46BCC69233F4}"/>
    <cellStyle name="40% - Accent3 110 3 2" xfId="14877" xr:uid="{80F01F50-A15D-4E15-A557-17C74F03BC99}"/>
    <cellStyle name="40% - Accent3 110 3 2 2" xfId="14878" xr:uid="{594945F5-D16C-428A-9E1E-88D41CC6FDD1}"/>
    <cellStyle name="40% - Accent3 110 3 3" xfId="14879" xr:uid="{18DC8804-AE63-413A-B212-89E4AA158A9D}"/>
    <cellStyle name="40% - Accent3 110 4" xfId="14880" xr:uid="{1B198995-1575-4F90-8E26-105BE5C08EBC}"/>
    <cellStyle name="40% - Accent3 110 4 2" xfId="14881" xr:uid="{AAC288D0-AB22-4BD7-B7C6-7FA49013327D}"/>
    <cellStyle name="40% - Accent3 110 5" xfId="14882" xr:uid="{CA272B74-C8DD-4DBB-9994-A59348E3FB5D}"/>
    <cellStyle name="40% - Accent3 111" xfId="14883" xr:uid="{0A2F3198-5C88-4CDE-8092-8F153284E7A1}"/>
    <cellStyle name="40% - Accent3 112" xfId="14884" xr:uid="{7295D05F-8872-4B43-9862-67EC2985459A}"/>
    <cellStyle name="40% - Accent3 113" xfId="14885" xr:uid="{A0C55373-CF5B-4B08-9CB9-AE73EF47D310}"/>
    <cellStyle name="40% - Accent3 114" xfId="14886" xr:uid="{47C44CE5-2A7D-4377-8BF3-74732A8B1E3D}"/>
    <cellStyle name="40% - Accent3 115" xfId="14887" xr:uid="{BC78E96C-C855-4A69-9D36-DC13A0682B63}"/>
    <cellStyle name="40% - Accent3 12" xfId="14888" xr:uid="{E3DEC137-B82E-420D-8F37-6EBB4B009719}"/>
    <cellStyle name="40% - Accent3 12 2" xfId="14889" xr:uid="{7AAF43DB-FD10-4312-B7D8-86998F1A6BA2}"/>
    <cellStyle name="40% - Accent3 12 2 2" xfId="14890" xr:uid="{F3AA813C-2A2B-4D10-91EE-ED08CC83C7EC}"/>
    <cellStyle name="40% - Accent3 12 2 3" xfId="14891" xr:uid="{70F059A1-1F65-44C0-B589-5A5C5356E7FF}"/>
    <cellStyle name="40% - Accent3 12 2 4" xfId="14892" xr:uid="{2A95C7B3-8E48-40E1-B694-D6B1D408AA8B}"/>
    <cellStyle name="40% - Accent3 12 3" xfId="14893" xr:uid="{43A8113D-5940-4273-B0E2-561BA2682286}"/>
    <cellStyle name="40% - Accent3 12 4" xfId="14894" xr:uid="{0B83BDF5-6A87-4F46-BDD7-222E72A751D8}"/>
    <cellStyle name="40% - Accent3 12 5" xfId="14895" xr:uid="{50FC52D9-0AE8-410A-8286-CB8FC013D95E}"/>
    <cellStyle name="40% - Accent3 12 6" xfId="14896" xr:uid="{C24C457A-1EA6-49AC-B386-AE750AE71334}"/>
    <cellStyle name="40% - Accent3 12 7" xfId="14897" xr:uid="{CDBD1E70-7750-49CA-9923-585247DE8157}"/>
    <cellStyle name="40% - Accent3 13" xfId="14898" xr:uid="{03D218CD-DC61-4BF5-A10D-6D6C15D0F31C}"/>
    <cellStyle name="40% - Accent3 13 2" xfId="14899" xr:uid="{822FC1A2-9092-4D98-BD92-98E565C750A2}"/>
    <cellStyle name="40% - Accent3 13 2 2" xfId="14900" xr:uid="{59BEEA32-5767-4312-A7AF-29E0FA870335}"/>
    <cellStyle name="40% - Accent3 13 2 3" xfId="14901" xr:uid="{F0346560-5901-4679-B419-D1804208CA1E}"/>
    <cellStyle name="40% - Accent3 13 2 4" xfId="14902" xr:uid="{AD5B5223-D70A-4A5B-8AAA-D20987AB394B}"/>
    <cellStyle name="40% - Accent3 13 3" xfId="14903" xr:uid="{A724766C-3E44-46B9-B976-E4A9C8432376}"/>
    <cellStyle name="40% - Accent3 13 4" xfId="14904" xr:uid="{298831FF-237F-473A-92F9-FF6FF15F8481}"/>
    <cellStyle name="40% - Accent3 13 5" xfId="14905" xr:uid="{0FF89964-204A-45D0-BD5A-0EC1FE600F77}"/>
    <cellStyle name="40% - Accent3 13 6" xfId="14906" xr:uid="{CE9DB75F-1641-48B8-BA48-FB0B07546CE3}"/>
    <cellStyle name="40% - Accent3 13 7" xfId="14907" xr:uid="{5C2047B1-9E82-4113-B04F-23E7E444C45C}"/>
    <cellStyle name="40% - Accent3 14" xfId="14908" xr:uid="{2A9A2712-1C4F-452F-8E95-66CE67D09039}"/>
    <cellStyle name="40% - Accent3 14 2" xfId="14909" xr:uid="{29F2120D-FBC9-4CD0-A304-218A42CB0127}"/>
    <cellStyle name="40% - Accent3 14 2 2" xfId="14910" xr:uid="{15CD5F51-F47A-41FD-AD79-062D5F98C57A}"/>
    <cellStyle name="40% - Accent3 14 2 3" xfId="14911" xr:uid="{41ACF52B-C1E4-408B-9BBB-09554F2E0740}"/>
    <cellStyle name="40% - Accent3 14 2 4" xfId="14912" xr:uid="{71BDF11B-EEC7-4588-83E3-FBAD60472AD0}"/>
    <cellStyle name="40% - Accent3 14 3" xfId="14913" xr:uid="{833BD1F6-5A19-4777-A267-67571E773294}"/>
    <cellStyle name="40% - Accent3 14 4" xfId="14914" xr:uid="{67349F0B-16D1-40FC-BE2D-37BF27975B1D}"/>
    <cellStyle name="40% - Accent3 14 5" xfId="14915" xr:uid="{E68C94CC-2C29-4040-A263-0F9A75809873}"/>
    <cellStyle name="40% - Accent3 14 6" xfId="14916" xr:uid="{4257FCAA-32E6-44A4-8677-F33B672CA7EF}"/>
    <cellStyle name="40% - Accent3 14 7" xfId="14917" xr:uid="{5BE5D473-7AB7-4939-AC8A-475F22BF0B43}"/>
    <cellStyle name="40% - Accent3 15" xfId="14918" xr:uid="{AD3AAD0B-B069-454D-B52F-DF418829B9F0}"/>
    <cellStyle name="40% - Accent3 15 2" xfId="14919" xr:uid="{5727C377-BC9E-4C4A-A99C-D5BB52CCFF3A}"/>
    <cellStyle name="40% - Accent3 15 2 2" xfId="14920" xr:uid="{DE504150-5930-40FA-B93D-C959879C302C}"/>
    <cellStyle name="40% - Accent3 15 2 3" xfId="14921" xr:uid="{6808BB44-3D52-45A3-9EB4-E9E28E12F5CB}"/>
    <cellStyle name="40% - Accent3 15 3" xfId="14922" xr:uid="{9D9E406A-474F-479F-AD75-C1D35E304A2E}"/>
    <cellStyle name="40% - Accent3 15 4" xfId="14923" xr:uid="{BD2B6161-1477-4002-A3DD-D860CBB64146}"/>
    <cellStyle name="40% - Accent3 15 5" xfId="14924" xr:uid="{63B79C35-D315-48C4-B9A6-33FCF2EA6547}"/>
    <cellStyle name="40% - Accent3 15 6" xfId="14925" xr:uid="{E8BFBFBB-6FF4-48E4-B550-1604335DD378}"/>
    <cellStyle name="40% - Accent3 15 7" xfId="14926" xr:uid="{4EFE9B88-C509-4C8E-9D21-DD0507CBEC88}"/>
    <cellStyle name="40% - Accent3 16" xfId="14927" xr:uid="{963D0723-A14B-4F12-AA3C-B7FA8853D05F}"/>
    <cellStyle name="40% - Accent3 16 2" xfId="14928" xr:uid="{6CCA70BF-1AD3-4DAE-993D-21F584668902}"/>
    <cellStyle name="40% - Accent3 16 2 2" xfId="14929" xr:uid="{0A0889B7-9FC1-4942-B5B4-5B771551568C}"/>
    <cellStyle name="40% - Accent3 16 2 3" xfId="14930" xr:uid="{B0161DCF-0909-407A-8CFB-1C5C92895A93}"/>
    <cellStyle name="40% - Accent3 16 3" xfId="14931" xr:uid="{79647492-DFEA-4F7F-8C4C-30FCA6E7975E}"/>
    <cellStyle name="40% - Accent3 16 4" xfId="14932" xr:uid="{642BE9D5-5785-47DB-8796-BF5193C642DD}"/>
    <cellStyle name="40% - Accent3 16 5" xfId="14933" xr:uid="{604F6763-1BF5-4487-9F5A-63956FD11338}"/>
    <cellStyle name="40% - Accent3 16 6" xfId="14934" xr:uid="{87ACCA38-D935-4FB7-8D97-66A461C01666}"/>
    <cellStyle name="40% - Accent3 17" xfId="14935" xr:uid="{21838333-AC82-4F03-AAC2-CB56CC766C9C}"/>
    <cellStyle name="40% - Accent3 17 2" xfId="14936" xr:uid="{68EF2552-80D7-4263-AE76-749E048D94BD}"/>
    <cellStyle name="40% - Accent3 17 3" xfId="14937" xr:uid="{464F4270-F447-4E97-8A9B-1A4E45DABD83}"/>
    <cellStyle name="40% - Accent3 17 4" xfId="14938" xr:uid="{FBC117C1-7FFD-48D4-A6D1-FD5C413ACCD6}"/>
    <cellStyle name="40% - Accent3 17 5" xfId="14939" xr:uid="{F2AF752B-C0A4-4D72-AECE-ED2A01995FE0}"/>
    <cellStyle name="40% - Accent3 17 6" xfId="14940" xr:uid="{D368E6E6-0A5F-4A99-A4A3-72CF65C18FA8}"/>
    <cellStyle name="40% - Accent3 18" xfId="14941" xr:uid="{607E64F3-74FB-4664-B6A3-794A0144FF16}"/>
    <cellStyle name="40% - Accent3 18 2" xfId="14942" xr:uid="{4BE59C0F-32C3-4288-9960-4D9386A86580}"/>
    <cellStyle name="40% - Accent3 18 2 2" xfId="14943" xr:uid="{799C3377-C2BD-4315-8365-DA46E3B8C133}"/>
    <cellStyle name="40% - Accent3 18 2 3" xfId="14944" xr:uid="{9350A64A-1FEC-4A1F-B6EC-43CD26550428}"/>
    <cellStyle name="40% - Accent3 18 3" xfId="14945" xr:uid="{76EAFD67-AAA8-42D6-AEB2-0EAA4D7C108B}"/>
    <cellStyle name="40% - Accent3 18 4" xfId="14946" xr:uid="{0C1F61E9-CE66-4239-9C2B-5E7F3E2BC0CE}"/>
    <cellStyle name="40% - Accent3 18 5" xfId="14947" xr:uid="{0EC0ECE7-9D6B-4C75-ABE7-E7E45BDD3FAB}"/>
    <cellStyle name="40% - Accent3 18 6" xfId="14948" xr:uid="{F81F6A27-70F6-4915-A738-70381D7B3BD3}"/>
    <cellStyle name="40% - Accent3 19" xfId="14949" xr:uid="{C09A1282-B82D-444C-9378-2B8E0DCBF713}"/>
    <cellStyle name="40% - Accent3 19 2" xfId="14950" xr:uid="{F9784442-C946-4C86-AEC5-EE1A5A8126D7}"/>
    <cellStyle name="40% - Accent3 19 2 2" xfId="14951" xr:uid="{10F4497D-DE8D-47C9-87FD-7ADBB63E90C2}"/>
    <cellStyle name="40% - Accent3 19 2 3" xfId="14952" xr:uid="{C50122AC-4F2A-4AED-8801-8B18CB8B989E}"/>
    <cellStyle name="40% - Accent3 19 3" xfId="14953" xr:uid="{D8F6FB29-3DDB-4A5B-BDC5-8105343C0780}"/>
    <cellStyle name="40% - Accent3 19 4" xfId="14954" xr:uid="{C946D227-A9D1-4BC5-B944-E431E9C19526}"/>
    <cellStyle name="40% - Accent3 19 5" xfId="14955" xr:uid="{6C68C767-C325-4AFD-AD4D-1A4C8A928369}"/>
    <cellStyle name="40% - Accent3 19 6" xfId="14956" xr:uid="{439ACEE3-99EE-4E90-8DE2-B86A0DEC5CE1}"/>
    <cellStyle name="40% - Accent3 2" xfId="40" xr:uid="{30E3F64A-5F38-44E8-999B-CDB68DFCBB63}"/>
    <cellStyle name="40% - Accent3 2 10" xfId="14958" xr:uid="{BB699D56-0FBC-48A7-912D-AE6B67BF8B63}"/>
    <cellStyle name="40% - Accent3 2 10 2" xfId="14959" xr:uid="{88CC4D2D-9120-4D2F-B1C5-C87B59213F0F}"/>
    <cellStyle name="40% - Accent3 2 10 2 2" xfId="14960" xr:uid="{0C0C5ACC-7B57-4C4B-B123-01598648CFF9}"/>
    <cellStyle name="40% - Accent3 2 10 2 2 2" xfId="14961" xr:uid="{7AAF161B-8EDF-49AC-96E9-4887C93C29A1}"/>
    <cellStyle name="40% - Accent3 2 10 2 2 2 2" xfId="14962" xr:uid="{FC07C89A-81FC-46C6-8A22-AF9872DD21A0}"/>
    <cellStyle name="40% - Accent3 2 10 2 2 2 2 2" xfId="14963" xr:uid="{36413EE1-9696-4C73-A837-5A9ECFDC6297}"/>
    <cellStyle name="40% - Accent3 2 10 2 2 2 3" xfId="14964" xr:uid="{9B547CFE-F2DF-4155-923F-EC35EEC3A18D}"/>
    <cellStyle name="40% - Accent3 2 10 2 2 3" xfId="14965" xr:uid="{502366DC-BE68-4FFD-936D-6B3043DD4A77}"/>
    <cellStyle name="40% - Accent3 2 10 2 2 3 2" xfId="14966" xr:uid="{387E95C0-9E9A-4C26-B824-23FD16CEC56E}"/>
    <cellStyle name="40% - Accent3 2 10 2 2 4" xfId="14967" xr:uid="{ABD2E210-31E8-483D-A919-0531FCBE46F4}"/>
    <cellStyle name="40% - Accent3 2 10 2 3" xfId="14968" xr:uid="{81030AED-754E-43F3-888A-C65D7BE85C3C}"/>
    <cellStyle name="40% - Accent3 2 10 2 3 2" xfId="14969" xr:uid="{029DFCDA-F10E-40F1-A269-E1E27C44359F}"/>
    <cellStyle name="40% - Accent3 2 10 2 3 2 2" xfId="14970" xr:uid="{1D00770A-4265-4774-B4AA-C7AEF400F819}"/>
    <cellStyle name="40% - Accent3 2 10 2 3 3" xfId="14971" xr:uid="{13F946D3-83C8-4777-8BDB-146458D3B732}"/>
    <cellStyle name="40% - Accent3 2 10 2 4" xfId="14972" xr:uid="{BF44AB92-6B83-4F62-ABF7-68D60F1D0CE7}"/>
    <cellStyle name="40% - Accent3 2 10 2 4 2" xfId="14973" xr:uid="{9D061CDB-C942-4515-8CC7-3397A6DE2779}"/>
    <cellStyle name="40% - Accent3 2 10 2 5" xfId="14974" xr:uid="{F6087F2D-5C75-494D-B21A-D1DE4C863004}"/>
    <cellStyle name="40% - Accent3 2 10 3" xfId="14975" xr:uid="{0A8F9136-58FB-4F73-8033-A9BF3D573946}"/>
    <cellStyle name="40% - Accent3 2 10 3 2" xfId="14976" xr:uid="{D07D9A32-A287-488A-AB46-D75D39D12B2C}"/>
    <cellStyle name="40% - Accent3 2 10 3 2 2" xfId="14977" xr:uid="{F51DC51F-E7A0-41E1-B2BC-8F4402ABDB1E}"/>
    <cellStyle name="40% - Accent3 2 10 3 2 2 2" xfId="14978" xr:uid="{B42ABB92-AA64-4CF5-83B1-AD039224FE99}"/>
    <cellStyle name="40% - Accent3 2 10 3 2 3" xfId="14979" xr:uid="{626B8D30-ED6A-477B-9CD9-9C0648ABCAD7}"/>
    <cellStyle name="40% - Accent3 2 10 3 3" xfId="14980" xr:uid="{12CE6052-7F29-402D-AB5A-AAF316BDF883}"/>
    <cellStyle name="40% - Accent3 2 10 3 3 2" xfId="14981" xr:uid="{E80B649A-05B8-46E9-A410-E9C92740151F}"/>
    <cellStyle name="40% - Accent3 2 10 3 4" xfId="14982" xr:uid="{47F640C8-6C8D-4738-AD47-F75E20DD97E0}"/>
    <cellStyle name="40% - Accent3 2 10 4" xfId="14983" xr:uid="{B4EDAC18-14D3-4466-9EBF-037800824368}"/>
    <cellStyle name="40% - Accent3 2 10 4 2" xfId="14984" xr:uid="{5E366DDD-3BDD-42FC-83A1-16DE143349C7}"/>
    <cellStyle name="40% - Accent3 2 10 4 2 2" xfId="14985" xr:uid="{D6DFCCE1-2105-4EA9-B387-0B7E43E90E03}"/>
    <cellStyle name="40% - Accent3 2 10 4 3" xfId="14986" xr:uid="{B153F03A-AEA3-46B0-96F0-1222D4552A59}"/>
    <cellStyle name="40% - Accent3 2 10 5" xfId="14987" xr:uid="{F56C0871-B2E3-415F-A4BC-23303186EF44}"/>
    <cellStyle name="40% - Accent3 2 10 5 2" xfId="14988" xr:uid="{700B93D7-1F5B-4A94-A46C-F211F896BECE}"/>
    <cellStyle name="40% - Accent3 2 10 5 2 2" xfId="14989" xr:uid="{1E869618-538F-479A-A783-AFC2C9643ED0}"/>
    <cellStyle name="40% - Accent3 2 10 5 3" xfId="14990" xr:uid="{77A2690E-0281-47C6-8370-CBAA3427E86E}"/>
    <cellStyle name="40% - Accent3 2 10 6" xfId="14991" xr:uid="{25C29569-2C27-49AA-8757-EA982A8D9CC0}"/>
    <cellStyle name="40% - Accent3 2 10 6 2" xfId="14992" xr:uid="{DF9C5234-5519-4447-B047-DEA9F2647F96}"/>
    <cellStyle name="40% - Accent3 2 10 7" xfId="14993" xr:uid="{E29F0619-5E67-46E5-B8D2-394FA7A988AA}"/>
    <cellStyle name="40% - Accent3 2 11" xfId="14994" xr:uid="{B79A8056-39C2-455B-83DF-1340B62A9A82}"/>
    <cellStyle name="40% - Accent3 2 11 2" xfId="14995" xr:uid="{2F216A6B-2C67-402A-AD9E-729F014A8604}"/>
    <cellStyle name="40% - Accent3 2 11 2 2" xfId="14996" xr:uid="{17741129-9F76-4CFE-90D1-0E844A05CCCA}"/>
    <cellStyle name="40% - Accent3 2 11 2 2 2" xfId="14997" xr:uid="{CC5FDCD0-16F8-4510-81AC-C48BAD41D6A9}"/>
    <cellStyle name="40% - Accent3 2 11 2 2 2 2" xfId="14998" xr:uid="{CA52E9EC-C914-4A8E-A1A5-FCD6EB56FE52}"/>
    <cellStyle name="40% - Accent3 2 11 2 2 2 2 2" xfId="14999" xr:uid="{2F391F88-84A8-4B97-839E-5D5B789EF342}"/>
    <cellStyle name="40% - Accent3 2 11 2 2 2 3" xfId="15000" xr:uid="{BEF03355-9CB2-4A28-BF78-CA7639248E1A}"/>
    <cellStyle name="40% - Accent3 2 11 2 2 3" xfId="15001" xr:uid="{08BC09DF-122D-4685-A8E2-30F75B507B72}"/>
    <cellStyle name="40% - Accent3 2 11 2 2 3 2" xfId="15002" xr:uid="{9CC5AA65-5F57-4E7B-88EE-5783BDF6CE98}"/>
    <cellStyle name="40% - Accent3 2 11 2 2 4" xfId="15003" xr:uid="{D12B887B-37C4-41B7-AD96-21B52072AC58}"/>
    <cellStyle name="40% - Accent3 2 11 2 3" xfId="15004" xr:uid="{E7D82A43-4F04-46AF-8DC0-593F7E3F2DF2}"/>
    <cellStyle name="40% - Accent3 2 11 2 3 2" xfId="15005" xr:uid="{2E8B09C4-3F73-4C13-87AE-0831C4CE9234}"/>
    <cellStyle name="40% - Accent3 2 11 2 3 2 2" xfId="15006" xr:uid="{5300A7F8-863E-46E7-9A61-8091BE23E1B7}"/>
    <cellStyle name="40% - Accent3 2 11 2 3 3" xfId="15007" xr:uid="{75DC4544-3857-4A67-8171-9AF00E9DCE9A}"/>
    <cellStyle name="40% - Accent3 2 11 2 4" xfId="15008" xr:uid="{D1619E74-4FA8-403D-A37D-27EEA7975FA2}"/>
    <cellStyle name="40% - Accent3 2 11 2 4 2" xfId="15009" xr:uid="{26AB5BE5-1686-44D0-93F9-26D2EDDCAF9D}"/>
    <cellStyle name="40% - Accent3 2 11 2 5" xfId="15010" xr:uid="{CE7079A8-39AF-41AB-902D-C5B19D97F087}"/>
    <cellStyle name="40% - Accent3 2 11 3" xfId="15011" xr:uid="{F0E7EE75-78F9-475A-8006-0D20797AF3F5}"/>
    <cellStyle name="40% - Accent3 2 11 3 2" xfId="15012" xr:uid="{CF38FB7A-AF07-4FB6-8E68-9EB42F9C4280}"/>
    <cellStyle name="40% - Accent3 2 11 3 2 2" xfId="15013" xr:uid="{EC708AFB-5338-480C-B549-B4177BF233AB}"/>
    <cellStyle name="40% - Accent3 2 11 3 2 2 2" xfId="15014" xr:uid="{E8288CFA-FD3A-458B-8712-586D44A58615}"/>
    <cellStyle name="40% - Accent3 2 11 3 2 3" xfId="15015" xr:uid="{C2B87E56-CED5-416E-9CF3-19121097DA54}"/>
    <cellStyle name="40% - Accent3 2 11 3 3" xfId="15016" xr:uid="{8394C3B5-4207-4AA0-A95F-96F5980E9834}"/>
    <cellStyle name="40% - Accent3 2 11 3 3 2" xfId="15017" xr:uid="{E83CE6D4-5778-4293-AC1D-7857363DD388}"/>
    <cellStyle name="40% - Accent3 2 11 3 4" xfId="15018" xr:uid="{C5EE4C3B-7625-4A42-9AB2-AA091762CC7E}"/>
    <cellStyle name="40% - Accent3 2 11 4" xfId="15019" xr:uid="{FCC07186-198D-48C5-B90E-CABE84626011}"/>
    <cellStyle name="40% - Accent3 2 11 4 2" xfId="15020" xr:uid="{FD7E9331-C952-46CE-B876-793FA48161EE}"/>
    <cellStyle name="40% - Accent3 2 11 4 2 2" xfId="15021" xr:uid="{61CAA096-BC63-4023-AB87-6389F9427979}"/>
    <cellStyle name="40% - Accent3 2 11 4 3" xfId="15022" xr:uid="{4BD70D3B-57B3-439D-8BB0-39BA5E73EC95}"/>
    <cellStyle name="40% - Accent3 2 11 5" xfId="15023" xr:uid="{55E61A8C-CB77-4C45-8A88-A44E2C7550A9}"/>
    <cellStyle name="40% - Accent3 2 11 5 2" xfId="15024" xr:uid="{6662F26C-090F-484E-A162-A28EB6C570A1}"/>
    <cellStyle name="40% - Accent3 2 11 5 2 2" xfId="15025" xr:uid="{BB91E6EE-9FBA-48F9-8B36-01F239C1B2AD}"/>
    <cellStyle name="40% - Accent3 2 11 5 3" xfId="15026" xr:uid="{F2F4A767-B151-4D47-9E99-39E8142140D1}"/>
    <cellStyle name="40% - Accent3 2 11 6" xfId="15027" xr:uid="{BDB763E9-D47F-40A0-8E52-C8C0198D8235}"/>
    <cellStyle name="40% - Accent3 2 11 6 2" xfId="15028" xr:uid="{38D69678-53FA-406C-9352-546374A0C3AF}"/>
    <cellStyle name="40% - Accent3 2 11 7" xfId="15029" xr:uid="{3EAE977B-C5E3-48E7-ABF1-7B3F4F6DE93F}"/>
    <cellStyle name="40% - Accent3 2 12" xfId="15030" xr:uid="{7F5241B7-B3D4-491C-A204-85D766EBAC1B}"/>
    <cellStyle name="40% - Accent3 2 12 2" xfId="15031" xr:uid="{6B46D128-BD12-4D74-AEB7-AE01703E3775}"/>
    <cellStyle name="40% - Accent3 2 12 3" xfId="15032" xr:uid="{24BDC5BC-9544-43DE-8129-7826CEFBB0C7}"/>
    <cellStyle name="40% - Accent3 2 12 4" xfId="15033" xr:uid="{AD6806F6-B845-433F-B516-35EB71DACFF1}"/>
    <cellStyle name="40% - Accent3 2 13" xfId="15034" xr:uid="{3D3F1CED-CBFC-4A4F-BE14-FABC90D7B6FD}"/>
    <cellStyle name="40% - Accent3 2 14" xfId="15035" xr:uid="{9FF1CEEB-3810-4A3B-A202-B12068F8F227}"/>
    <cellStyle name="40% - Accent3 2 14 2" xfId="15036" xr:uid="{DD518FAD-9FF7-42B2-B79A-636A3B4621C5}"/>
    <cellStyle name="40% - Accent3 2 14 2 2" xfId="15037" xr:uid="{11CBE39B-C07E-405F-983D-4B49AD736645}"/>
    <cellStyle name="40% - Accent3 2 14 2 2 2" xfId="15038" xr:uid="{B8212849-485B-4996-ABA7-452AAF6513D8}"/>
    <cellStyle name="40% - Accent3 2 14 2 3" xfId="15039" xr:uid="{CE52879A-D9C3-4560-8C9E-699865772847}"/>
    <cellStyle name="40% - Accent3 2 14 3" xfId="15040" xr:uid="{F21BBE28-5C80-451D-AF5D-E2D566E1A441}"/>
    <cellStyle name="40% - Accent3 2 14 3 2" xfId="15041" xr:uid="{3340758D-3B45-4ACF-A6CD-98B2CE987490}"/>
    <cellStyle name="40% - Accent3 2 14 4" xfId="15042" xr:uid="{0AA08378-5F60-4139-80DC-6AB378EB4147}"/>
    <cellStyle name="40% - Accent3 2 15" xfId="15043" xr:uid="{CF69C94A-08CA-46BF-BB3B-0F2C59C188A7}"/>
    <cellStyle name="40% - Accent3 2 15 2" xfId="15044" xr:uid="{EFD27592-F4CB-4095-AC63-E855C900DD9B}"/>
    <cellStyle name="40% - Accent3 2 15 2 2" xfId="15045" xr:uid="{E5E079C5-C165-4E8B-8A68-150A0F35A3C9}"/>
    <cellStyle name="40% - Accent3 2 15 3" xfId="15046" xr:uid="{538B3A8A-E2B4-481C-95D4-1552E5F07622}"/>
    <cellStyle name="40% - Accent3 2 16" xfId="15047" xr:uid="{F0766F27-F3DF-48F9-99CB-3798ED33A32C}"/>
    <cellStyle name="40% - Accent3 2 16 2" xfId="15048" xr:uid="{07D46FB1-491D-4260-89AF-B31533973C24}"/>
    <cellStyle name="40% - Accent3 2 16 2 2" xfId="15049" xr:uid="{C8410698-6459-44FC-8CE7-93D59CA8F47B}"/>
    <cellStyle name="40% - Accent3 2 16 3" xfId="15050" xr:uid="{01C45107-AB91-46F2-B692-DFE02AFB5A03}"/>
    <cellStyle name="40% - Accent3 2 17" xfId="15051" xr:uid="{2CCCBC36-73F3-4328-A95B-0D549434638D}"/>
    <cellStyle name="40% - Accent3 2 18" xfId="15052" xr:uid="{A79E5E39-E64E-4256-8801-0B920C8F9106}"/>
    <cellStyle name="40% - Accent3 2 18 2" xfId="15053" xr:uid="{E45105D9-A1ED-41D2-AE19-5787DFDCF6D1}"/>
    <cellStyle name="40% - Accent3 2 19" xfId="15054" xr:uid="{E84281B3-C75F-4AF9-948A-9671FD314627}"/>
    <cellStyle name="40% - Accent3 2 2" xfId="580" xr:uid="{2FFAFD70-3707-427D-943C-57AE5FBD810A}"/>
    <cellStyle name="40% - Accent3 2 2 10" xfId="15056" xr:uid="{DDD6C60A-3607-4DF7-9585-4F6BA7FFE19B}"/>
    <cellStyle name="40% - Accent3 2 2 11" xfId="15057" xr:uid="{2563F39E-E5AE-4AB5-8A36-35DC7260CC25}"/>
    <cellStyle name="40% - Accent3 2 2 12" xfId="15058" xr:uid="{28F79405-F5A6-41D7-A7BD-2CAD438E3259}"/>
    <cellStyle name="40% - Accent3 2 2 13" xfId="15055" xr:uid="{E7F1B1B4-F217-4C28-868C-180E468078B6}"/>
    <cellStyle name="40% - Accent3 2 2 2" xfId="581" xr:uid="{D36B2077-0BB2-464A-881D-0789A3905216}"/>
    <cellStyle name="40% - Accent3 2 2 2 10" xfId="15059" xr:uid="{B0729483-A228-4443-851F-1580BFDEA93C}"/>
    <cellStyle name="40% - Accent3 2 2 2 2" xfId="15060" xr:uid="{7C361399-A4DD-4612-9DAB-6506E813DD0F}"/>
    <cellStyle name="40% - Accent3 2 2 2 2 2" xfId="15061" xr:uid="{C967DEE1-8159-4B19-9951-360872213D67}"/>
    <cellStyle name="40% - Accent3 2 2 2 2 2 2" xfId="15062" xr:uid="{2E3BED53-BB6E-40CA-B4AB-028D9B1145FB}"/>
    <cellStyle name="40% - Accent3 2 2 2 2 2 2 2" xfId="15063" xr:uid="{B02FA1EC-FCF0-4599-AC5E-78D55AAB1CCB}"/>
    <cellStyle name="40% - Accent3 2 2 2 2 2 2 2 2" xfId="15064" xr:uid="{6EED59A2-6B5B-4EB2-953D-9D6B5B4DCB28}"/>
    <cellStyle name="40% - Accent3 2 2 2 2 2 2 3" xfId="15065" xr:uid="{6399C771-E469-4B54-8DAE-185D3BFFA63A}"/>
    <cellStyle name="40% - Accent3 2 2 2 2 2 3" xfId="15066" xr:uid="{3560133C-DFE8-4604-8315-2C843FEE0426}"/>
    <cellStyle name="40% - Accent3 2 2 2 2 2 3 2" xfId="15067" xr:uid="{DCB4D8D1-8B26-4597-9E3E-5F27624F2819}"/>
    <cellStyle name="40% - Accent3 2 2 2 2 2 4" xfId="15068" xr:uid="{B0019E00-18CA-4AAA-80BB-69C7EA62A9C8}"/>
    <cellStyle name="40% - Accent3 2 2 2 2 3" xfId="15069" xr:uid="{E9EF071C-2F9F-41F9-83FA-D39E5742D1CD}"/>
    <cellStyle name="40% - Accent3 2 2 2 2 3 2" xfId="15070" xr:uid="{A537CAE8-3395-4396-85CE-EA0C091DF5D2}"/>
    <cellStyle name="40% - Accent3 2 2 2 2 3 2 2" xfId="15071" xr:uid="{0A2B6C8A-9F0A-4459-833C-4BCE700EF769}"/>
    <cellStyle name="40% - Accent3 2 2 2 2 3 3" xfId="15072" xr:uid="{B3C23654-4FA7-46AD-8E5F-EFE3F11A60C4}"/>
    <cellStyle name="40% - Accent3 2 2 2 2 4" xfId="15073" xr:uid="{53C9D2CF-A787-45DD-8AB0-2DE65BE7C37C}"/>
    <cellStyle name="40% - Accent3 2 2 2 2 5" xfId="15074" xr:uid="{2A1EDF1D-0407-473D-9869-112A651289F3}"/>
    <cellStyle name="40% - Accent3 2 2 2 2 5 2" xfId="15075" xr:uid="{B89B2A0A-AFDC-4359-B032-38FAF30E5901}"/>
    <cellStyle name="40% - Accent3 2 2 2 2 6" xfId="15076" xr:uid="{5D217C8B-F545-4DF8-95E9-CD35F865FF77}"/>
    <cellStyle name="40% - Accent3 2 2 2 3" xfId="15077" xr:uid="{7E102998-2D42-46FF-85F9-1F4F8958864A}"/>
    <cellStyle name="40% - Accent3 2 2 2 4" xfId="15078" xr:uid="{C7FD4879-8A68-41DF-92FE-2BF7058DA2FC}"/>
    <cellStyle name="40% - Accent3 2 2 2 4 2" xfId="15079" xr:uid="{103A27C1-3A9A-4311-A988-1D2A6F8A8871}"/>
    <cellStyle name="40% - Accent3 2 2 2 4 2 2" xfId="15080" xr:uid="{4B72BF94-DC9B-46C1-9BE8-2DE412866492}"/>
    <cellStyle name="40% - Accent3 2 2 2 4 2 2 2" xfId="15081" xr:uid="{DA9E8275-8C5A-4984-BD8A-CE67678B27C9}"/>
    <cellStyle name="40% - Accent3 2 2 2 4 2 3" xfId="15082" xr:uid="{0B41D38A-6EA8-4061-BBA8-C8ECA2109313}"/>
    <cellStyle name="40% - Accent3 2 2 2 4 3" xfId="15083" xr:uid="{A02267F5-1D22-450A-B6C7-41CCE8C20CAF}"/>
    <cellStyle name="40% - Accent3 2 2 2 4 3 2" xfId="15084" xr:uid="{634650AC-70DB-4544-A315-EA4CC259B4FE}"/>
    <cellStyle name="40% - Accent3 2 2 2 4 4" xfId="15085" xr:uid="{2F0EF329-89B1-433D-B504-CC0D76243ADB}"/>
    <cellStyle name="40% - Accent3 2 2 2 5" xfId="15086" xr:uid="{D3BA1004-C743-4403-8FF5-35F643E20556}"/>
    <cellStyle name="40% - Accent3 2 2 2 5 2" xfId="15087" xr:uid="{542635E0-8B2E-4313-935B-81474CEB987E}"/>
    <cellStyle name="40% - Accent3 2 2 2 5 2 2" xfId="15088" xr:uid="{0B86CA62-B037-4680-964A-1C2FF0873133}"/>
    <cellStyle name="40% - Accent3 2 2 2 5 3" xfId="15089" xr:uid="{E25BA168-7274-4B9F-917C-7CEA7999FEB7}"/>
    <cellStyle name="40% - Accent3 2 2 2 6" xfId="15090" xr:uid="{6E6A3B09-05C7-478C-BB11-A40A8C9BE58A}"/>
    <cellStyle name="40% - Accent3 2 2 2 6 2" xfId="15091" xr:uid="{D24A77F3-345D-4453-8C32-D7FB4F436555}"/>
    <cellStyle name="40% - Accent3 2 2 2 6 2 2" xfId="15092" xr:uid="{03E229BE-C4A9-40E2-8B20-2B7DA19AE6B1}"/>
    <cellStyle name="40% - Accent3 2 2 2 6 3" xfId="15093" xr:uid="{308ABAB7-1391-46AD-B715-859B78A2EA99}"/>
    <cellStyle name="40% - Accent3 2 2 2 7" xfId="15094" xr:uid="{6CFC5E16-FFFF-482D-988D-19B705E76660}"/>
    <cellStyle name="40% - Accent3 2 2 2 7 2" xfId="15095" xr:uid="{7359ED22-6B1F-4A79-BF0F-DE177A6E88A9}"/>
    <cellStyle name="40% - Accent3 2 2 2 8" xfId="15096" xr:uid="{24A4971B-5209-451C-97BA-B3CDAB210ED8}"/>
    <cellStyle name="40% - Accent3 2 2 2 8 2" xfId="15097" xr:uid="{88A88036-5ECE-4F30-B9BA-88501D851359}"/>
    <cellStyle name="40% - Accent3 2 2 2 9" xfId="15098" xr:uid="{A3B4124D-3C99-40F5-A019-4051179074DE}"/>
    <cellStyle name="40% - Accent3 2 2 3" xfId="582" xr:uid="{027FDA04-708D-463D-A0A7-4FBA5E8642C1}"/>
    <cellStyle name="40% - Accent3 2 2 3 2" xfId="583" xr:uid="{DB238750-7326-46C8-A757-E60C7C730C46}"/>
    <cellStyle name="40% - Accent3 2 2 3 2 2" xfId="15100" xr:uid="{2B83EE9F-4D34-45E0-84EE-7782B9F47ECA}"/>
    <cellStyle name="40% - Accent3 2 2 3 2 3" xfId="1470" xr:uid="{36491172-310A-464D-8FEE-FBFBF287F6FA}"/>
    <cellStyle name="40% - Accent3 2 2 3 3" xfId="15101" xr:uid="{E6476197-D0DA-47C5-924E-9146AD228BEF}"/>
    <cellStyle name="40% - Accent3 2 2 3 4" xfId="15102" xr:uid="{0F134287-0070-41C5-ADCE-B513DA492F0E}"/>
    <cellStyle name="40% - Accent3 2 2 3 5" xfId="15099" xr:uid="{D7C85C21-7E0C-4364-8189-1FA8098414CE}"/>
    <cellStyle name="40% - Accent3 2 2 3 6" xfId="1469" xr:uid="{2A79A0A9-FF4A-4C08-B4FB-2C3CB59B74E7}"/>
    <cellStyle name="40% - Accent3 2 2 4" xfId="15103" xr:uid="{3AFC720E-ACD0-49E9-A9F9-7008C3BA2574}"/>
    <cellStyle name="40% - Accent3 2 2 4 2" xfId="15104" xr:uid="{18C2E15E-1C81-4659-A21F-48FC554F2A9C}"/>
    <cellStyle name="40% - Accent3 2 2 5" xfId="15105" xr:uid="{9640EAB7-0B71-417A-A275-B7AD9758513A}"/>
    <cellStyle name="40% - Accent3 2 2 5 2" xfId="15106" xr:uid="{20E2B7E4-07F6-4694-9C72-975180BA26B6}"/>
    <cellStyle name="40% - Accent3 2 2 6" xfId="15107" xr:uid="{6280B2B7-564C-4E14-AF22-3A10150943B5}"/>
    <cellStyle name="40% - Accent3 2 2 6 2" xfId="15108" xr:uid="{07D48853-651C-42BA-BDF4-7CDEE8C5F597}"/>
    <cellStyle name="40% - Accent3 2 2 7" xfId="15109" xr:uid="{15F85ACE-9B04-49BC-9AB9-F47C9A63ED6E}"/>
    <cellStyle name="40% - Accent3 2 2 8" xfId="15110" xr:uid="{5F020400-0812-42DB-B0D7-C922FF460D18}"/>
    <cellStyle name="40% - Accent3 2 2 8 2" xfId="15111" xr:uid="{87A4A26A-F84E-4E48-B29A-863D25B89BFD}"/>
    <cellStyle name="40% - Accent3 2 2 8 2 2" xfId="15112" xr:uid="{748A5188-54CA-4C7F-B747-62E676B6705D}"/>
    <cellStyle name="40% - Accent3 2 2 8 2 2 2" xfId="15113" xr:uid="{7F0D4718-CBA5-47BA-A28D-F0CF24F5C8A7}"/>
    <cellStyle name="40% - Accent3 2 2 8 2 2 2 2" xfId="15114" xr:uid="{F86BE56C-3071-42B8-A725-2415E69B2FDD}"/>
    <cellStyle name="40% - Accent3 2 2 8 2 2 3" xfId="15115" xr:uid="{0C77ACCA-49D6-4757-AD79-8722777CF509}"/>
    <cellStyle name="40% - Accent3 2 2 8 2 3" xfId="15116" xr:uid="{84BD154C-22D5-41B5-AD39-351CB90EAD11}"/>
    <cellStyle name="40% - Accent3 2 2 8 2 3 2" xfId="15117" xr:uid="{D21A89A1-C387-40C7-97E0-3992DF48334B}"/>
    <cellStyle name="40% - Accent3 2 2 8 2 4" xfId="15118" xr:uid="{98B68E11-CEDB-43D7-AE44-47D001898BA9}"/>
    <cellStyle name="40% - Accent3 2 2 8 3" xfId="15119" xr:uid="{F026860A-2C71-4BC1-9A15-CFE2C8221A15}"/>
    <cellStyle name="40% - Accent3 2 2 8 3 2" xfId="15120" xr:uid="{1A5AB79F-85D7-47D5-909B-02DEC0F7BB0D}"/>
    <cellStyle name="40% - Accent3 2 2 8 3 2 2" xfId="15121" xr:uid="{B9F9BFAF-21DC-4861-82E0-F733012F768C}"/>
    <cellStyle name="40% - Accent3 2 2 8 3 3" xfId="15122" xr:uid="{8B8E7DA9-122B-4FFD-A469-40726EE0E01F}"/>
    <cellStyle name="40% - Accent3 2 2 8 4" xfId="15123" xr:uid="{09846C40-795E-4D02-AA3E-3B9CBC13F1DC}"/>
    <cellStyle name="40% - Accent3 2 2 8 4 2" xfId="15124" xr:uid="{C9A6CB0D-7FB8-458A-B4C6-6A8EDF6BDEF8}"/>
    <cellStyle name="40% - Accent3 2 2 8 5" xfId="15125" xr:uid="{479DE4F3-0FA6-4033-8CB9-F3EAD556688E}"/>
    <cellStyle name="40% - Accent3 2 2 9" xfId="15126" xr:uid="{A2CA9F3A-8BD1-42B8-8268-4E3BB2D319CC}"/>
    <cellStyle name="40% - Accent3 2 20" xfId="15127" xr:uid="{4EC437D8-1DA3-4385-B61D-89B0DEC68AAF}"/>
    <cellStyle name="40% - Accent3 2 21" xfId="15128" xr:uid="{73061982-8857-46F0-80F6-1BCD6B1862B2}"/>
    <cellStyle name="40% - Accent3 2 22" xfId="14957" xr:uid="{E4F84D70-35E0-4181-B1F1-2F2614C57260}"/>
    <cellStyle name="40% - Accent3 2 3" xfId="584" xr:uid="{CACEC665-D182-45B7-B7A8-892121323650}"/>
    <cellStyle name="40% - Accent3 2 3 2" xfId="15130" xr:uid="{A26004FC-D96F-4ACF-B4BB-8C2FF6E226E9}"/>
    <cellStyle name="40% - Accent3 2 3 2 2" xfId="15131" xr:uid="{8207BD28-973A-4042-A403-2FAE3A643AC0}"/>
    <cellStyle name="40% - Accent3 2 3 2 2 2" xfId="15132" xr:uid="{EBE68A43-EEA5-44F5-BB8F-60B96F17F78D}"/>
    <cellStyle name="40% - Accent3 2 3 2 2 2 2" xfId="15133" xr:uid="{1C538712-14D3-4360-AFCD-64591AFCDDD3}"/>
    <cellStyle name="40% - Accent3 2 3 2 2 2 2 2" xfId="15134" xr:uid="{1F71DC0A-5C84-4A98-9961-E7C2D197FD30}"/>
    <cellStyle name="40% - Accent3 2 3 2 2 2 3" xfId="15135" xr:uid="{FB2E2981-D248-491F-91FE-63A2F6561D86}"/>
    <cellStyle name="40% - Accent3 2 3 2 2 3" xfId="15136" xr:uid="{4D11AB72-F808-4495-9F84-FDEFBBF16B8B}"/>
    <cellStyle name="40% - Accent3 2 3 2 2 3 2" xfId="15137" xr:uid="{983D3CFD-8618-4E6C-BED6-811539711A45}"/>
    <cellStyle name="40% - Accent3 2 3 2 2 4" xfId="15138" xr:uid="{23055215-A1E5-4C43-8B1D-4815C3B3DECF}"/>
    <cellStyle name="40% - Accent3 2 3 2 3" xfId="15139" xr:uid="{2F4EC46D-7668-4F82-B91C-09CC8613621B}"/>
    <cellStyle name="40% - Accent3 2 3 2 3 2" xfId="15140" xr:uid="{36557D60-609D-4A5F-B290-2CE8AEE037E4}"/>
    <cellStyle name="40% - Accent3 2 3 2 3 2 2" xfId="15141" xr:uid="{EF460935-1594-40B1-9540-53929E17F112}"/>
    <cellStyle name="40% - Accent3 2 3 2 3 3" xfId="15142" xr:uid="{E3C17F93-EFF6-4DDA-82CD-F50CB310F83C}"/>
    <cellStyle name="40% - Accent3 2 3 2 4" xfId="15143" xr:uid="{2177E956-16A0-41BB-9395-33D9645E3D5E}"/>
    <cellStyle name="40% - Accent3 2 3 2 5" xfId="15144" xr:uid="{ABACE450-A546-486F-906D-FBE990F8E6AD}"/>
    <cellStyle name="40% - Accent3 2 3 2 5 2" xfId="15145" xr:uid="{F59FC67D-85F3-4073-8DDA-77B7E14B746D}"/>
    <cellStyle name="40% - Accent3 2 3 2 6" xfId="15146" xr:uid="{ECC0D6B0-396F-4FC3-BCE7-55BC3155887C}"/>
    <cellStyle name="40% - Accent3 2 3 2 6 2" xfId="15147" xr:uid="{551896A3-4439-448C-A037-D97A6C246084}"/>
    <cellStyle name="40% - Accent3 2 3 3" xfId="15148" xr:uid="{877906B1-C068-48FE-ABF2-5222A4EA326D}"/>
    <cellStyle name="40% - Accent3 2 3 3 2" xfId="15149" xr:uid="{50274085-B5A4-4BA1-8B0A-3C1D3DDB5404}"/>
    <cellStyle name="40% - Accent3 2 3 3 2 2" xfId="15150" xr:uid="{B4A40AFB-2973-4DA3-8F91-3FC18B3E86CD}"/>
    <cellStyle name="40% - Accent3 2 3 3 2 2 2" xfId="15151" xr:uid="{F2423F33-A646-4D0B-8128-4DD8FB3E35C5}"/>
    <cellStyle name="40% - Accent3 2 3 3 2 3" xfId="15152" xr:uid="{0FB20CA2-EC03-499A-913C-810AD5859E25}"/>
    <cellStyle name="40% - Accent3 2 3 3 3" xfId="15153" xr:uid="{D15C8D12-E1F6-4EE3-9F29-23C76BE6741F}"/>
    <cellStyle name="40% - Accent3 2 3 3 3 2" xfId="15154" xr:uid="{2F67360C-46F8-4169-ACE3-5B815D7C9A45}"/>
    <cellStyle name="40% - Accent3 2 3 3 4" xfId="15155" xr:uid="{38E8B597-AD39-4D7C-BA3D-787D7B4B115F}"/>
    <cellStyle name="40% - Accent3 2 3 4" xfId="15156" xr:uid="{D518C64F-5BCA-49B1-8736-7DA1F38F5E44}"/>
    <cellStyle name="40% - Accent3 2 3 4 2" xfId="15157" xr:uid="{EF971BFB-E7EF-41CA-B3C8-E77FABE201A5}"/>
    <cellStyle name="40% - Accent3 2 3 4 2 2" xfId="15158" xr:uid="{D4756AD7-06AC-4FAE-9D99-EBD2DEAC71F2}"/>
    <cellStyle name="40% - Accent3 2 3 4 3" xfId="15159" xr:uid="{5CA5E035-3B46-4815-A86D-9BF1D3C3FF58}"/>
    <cellStyle name="40% - Accent3 2 3 5" xfId="15160" xr:uid="{D6F6C851-0F1A-4677-A9C0-1D4481660DB3}"/>
    <cellStyle name="40% - Accent3 2 3 5 2" xfId="15161" xr:uid="{FF51D14C-DACA-4FE9-B15A-B1F9A101A74F}"/>
    <cellStyle name="40% - Accent3 2 3 5 2 2" xfId="15162" xr:uid="{CAFE640F-AB92-4624-BA8A-F7855EE88443}"/>
    <cellStyle name="40% - Accent3 2 3 5 3" xfId="15163" xr:uid="{BC3B52A2-8EF2-447F-8C97-3A8F0873C41C}"/>
    <cellStyle name="40% - Accent3 2 3 6" xfId="15164" xr:uid="{E72B7ABD-AEE6-4675-958F-010D83B325AA}"/>
    <cellStyle name="40% - Accent3 2 3 6 2" xfId="15165" xr:uid="{FCA09B11-E1D0-45DB-8D1C-221D47B1B286}"/>
    <cellStyle name="40% - Accent3 2 3 7" xfId="15166" xr:uid="{6CD3B14D-CAC9-4E0C-95C0-10B6155F0A71}"/>
    <cellStyle name="40% - Accent3 2 3 8" xfId="15167" xr:uid="{1ECA7531-7918-47D3-B9E2-A3A0792AF065}"/>
    <cellStyle name="40% - Accent3 2 3 9" xfId="15129" xr:uid="{8E99B9B0-591A-427F-82A2-731A3A53C0E6}"/>
    <cellStyle name="40% - Accent3 2 4" xfId="585" xr:uid="{38C1BEB5-9CF3-49ED-9D33-0A1A013304E1}"/>
    <cellStyle name="40% - Accent3 2 4 2" xfId="15169" xr:uid="{C54EA8F6-F7EB-49BD-9E1C-1A8696D80F14}"/>
    <cellStyle name="40% - Accent3 2 4 2 2" xfId="15170" xr:uid="{9A42FD90-19CB-4DBD-865D-4B0547031FDC}"/>
    <cellStyle name="40% - Accent3 2 4 2 2 2" xfId="15171" xr:uid="{9A462CA5-CDA6-4E56-9366-81D457750F3E}"/>
    <cellStyle name="40% - Accent3 2 4 2 2 2 2" xfId="15172" xr:uid="{502D0513-189F-4C4B-A63E-146196A68D61}"/>
    <cellStyle name="40% - Accent3 2 4 2 2 2 2 2" xfId="15173" xr:uid="{918BA288-C17A-4568-A271-71620612574D}"/>
    <cellStyle name="40% - Accent3 2 4 2 2 2 3" xfId="15174" xr:uid="{80919E95-27AE-42CD-8CD0-9FD67A0884FE}"/>
    <cellStyle name="40% - Accent3 2 4 2 2 3" xfId="15175" xr:uid="{CDB0C8B7-F7FA-4895-8B46-C26F1FD026A5}"/>
    <cellStyle name="40% - Accent3 2 4 2 2 3 2" xfId="15176" xr:uid="{88D53A0D-1E42-438A-8CB5-F8EDEB740FF0}"/>
    <cellStyle name="40% - Accent3 2 4 2 2 4" xfId="15177" xr:uid="{9835006A-D4B5-4860-822E-E180293F54A5}"/>
    <cellStyle name="40% - Accent3 2 4 2 3" xfId="15178" xr:uid="{8F8AEC73-42B0-4A94-87A5-A72015BA539B}"/>
    <cellStyle name="40% - Accent3 2 4 2 3 2" xfId="15179" xr:uid="{D72528DD-7638-410F-8D0A-50D9EA2C0658}"/>
    <cellStyle name="40% - Accent3 2 4 2 3 2 2" xfId="15180" xr:uid="{64315974-E112-4732-B605-2438B421D064}"/>
    <cellStyle name="40% - Accent3 2 4 2 3 3" xfId="15181" xr:uid="{57888E6B-42F9-467A-9F3D-C86CDFE2887F}"/>
    <cellStyle name="40% - Accent3 2 4 2 4" xfId="15182" xr:uid="{8E06DADF-782C-4950-AFE1-C696451EB4E1}"/>
    <cellStyle name="40% - Accent3 2 4 2 4 2" xfId="15183" xr:uid="{F983E1A6-889C-4F1D-9F98-ACA0845CDEAC}"/>
    <cellStyle name="40% - Accent3 2 4 2 5" xfId="15184" xr:uid="{DCA08106-5EB7-4291-86CD-3E44E1301964}"/>
    <cellStyle name="40% - Accent3 2 4 2 5 2" xfId="15185" xr:uid="{1205F825-A206-426C-8C38-4D08CE9B2E4F}"/>
    <cellStyle name="40% - Accent3 2 4 3" xfId="15186" xr:uid="{F629523D-7389-406A-A9AE-7708D7285678}"/>
    <cellStyle name="40% - Accent3 2 4 3 2" xfId="15187" xr:uid="{135255E2-CC3D-4AAD-9EED-22357566BB0A}"/>
    <cellStyle name="40% - Accent3 2 4 3 2 2" xfId="15188" xr:uid="{B886AFDE-572D-42DB-8A8A-DD9BFC925F77}"/>
    <cellStyle name="40% - Accent3 2 4 3 2 2 2" xfId="15189" xr:uid="{A7CB68D1-6323-47EC-A9E8-3AD53FBE3D11}"/>
    <cellStyle name="40% - Accent3 2 4 3 2 3" xfId="15190" xr:uid="{6AB6CAAD-A037-4A64-9982-9586A024CD15}"/>
    <cellStyle name="40% - Accent3 2 4 3 3" xfId="15191" xr:uid="{A8E15956-18FF-46DB-94FF-CB1CCA649944}"/>
    <cellStyle name="40% - Accent3 2 4 3 3 2" xfId="15192" xr:uid="{C6CFB048-A4C5-46D7-BB24-ACDFB4C43D54}"/>
    <cellStyle name="40% - Accent3 2 4 3 4" xfId="15193" xr:uid="{F0E4B7D9-E783-4BB1-8BDD-F0FA2523A645}"/>
    <cellStyle name="40% - Accent3 2 4 4" xfId="15194" xr:uid="{2673EFEF-BA4D-4FD1-A9C1-0D0AFC4C70C0}"/>
    <cellStyle name="40% - Accent3 2 4 4 2" xfId="15195" xr:uid="{FE96E810-F2F1-4C9E-92FE-A7D16F44466D}"/>
    <cellStyle name="40% - Accent3 2 4 4 2 2" xfId="15196" xr:uid="{5D22CF3E-EF5C-4D47-A4AB-385A0364AFE9}"/>
    <cellStyle name="40% - Accent3 2 4 4 3" xfId="15197" xr:uid="{7F216F1D-6539-40FC-B4E1-5D888C46F336}"/>
    <cellStyle name="40% - Accent3 2 4 5" xfId="15198" xr:uid="{7B626FEB-713F-45FD-A125-F7165C3C889E}"/>
    <cellStyle name="40% - Accent3 2 4 5 2" xfId="15199" xr:uid="{F0E837D2-6A2D-4FF2-9084-D801BFFD5478}"/>
    <cellStyle name="40% - Accent3 2 4 5 2 2" xfId="15200" xr:uid="{66482AB2-1FBB-49E3-BA92-B9F0B89818E6}"/>
    <cellStyle name="40% - Accent3 2 4 5 3" xfId="15201" xr:uid="{7729A177-B58A-40CD-904E-B115D66FFA06}"/>
    <cellStyle name="40% - Accent3 2 4 6" xfId="15202" xr:uid="{61FA54EB-F876-427F-83A4-F89F3BCED789}"/>
    <cellStyle name="40% - Accent3 2 4 6 2" xfId="15203" xr:uid="{C2D8A845-3F89-4920-858E-9B7C0F206346}"/>
    <cellStyle name="40% - Accent3 2 4 7" xfId="15204" xr:uid="{83331803-0FCF-4F19-9270-14B379C99EF4}"/>
    <cellStyle name="40% - Accent3 2 4 8" xfId="15168" xr:uid="{FEB99193-73A6-43AB-A152-4389C473BDE5}"/>
    <cellStyle name="40% - Accent3 2 5" xfId="586" xr:uid="{0B0AA2AF-E862-47C6-BF4F-A4E20ACA9B41}"/>
    <cellStyle name="40% - Accent3 2 5 2" xfId="15206" xr:uid="{88CCE567-1685-4CF7-8219-6CAFA582ADF4}"/>
    <cellStyle name="40% - Accent3 2 5 2 2" xfId="15207" xr:uid="{7AEFB160-0AF4-4361-AD01-3839D6A5AD73}"/>
    <cellStyle name="40% - Accent3 2 5 2 2 2" xfId="15208" xr:uid="{37CD1F50-1D02-4506-BA92-69B91CE3733C}"/>
    <cellStyle name="40% - Accent3 2 5 2 2 2 2" xfId="15209" xr:uid="{5EC87217-5662-4A25-B570-DB73F0210DE6}"/>
    <cellStyle name="40% - Accent3 2 5 2 2 2 2 2" xfId="15210" xr:uid="{A1A973B8-9C51-492B-991D-BA842A497485}"/>
    <cellStyle name="40% - Accent3 2 5 2 2 2 3" xfId="15211" xr:uid="{E7EA324D-AF64-4C3F-B77F-133B21651196}"/>
    <cellStyle name="40% - Accent3 2 5 2 2 3" xfId="15212" xr:uid="{4E60674E-1F38-400B-A883-FC6758E81917}"/>
    <cellStyle name="40% - Accent3 2 5 2 2 3 2" xfId="15213" xr:uid="{52B0FE83-974C-42E6-B165-FD4AF5423292}"/>
    <cellStyle name="40% - Accent3 2 5 2 2 4" xfId="15214" xr:uid="{CAEC9615-BBB6-4B2C-A867-994BC3C6FD6A}"/>
    <cellStyle name="40% - Accent3 2 5 2 3" xfId="15215" xr:uid="{3B6D16D7-BC6D-49B6-BEF1-A7718CE2E561}"/>
    <cellStyle name="40% - Accent3 2 5 2 3 2" xfId="15216" xr:uid="{ED54646D-9C00-4A54-BFFE-5AEE76773808}"/>
    <cellStyle name="40% - Accent3 2 5 2 3 2 2" xfId="15217" xr:uid="{41F519FF-24E1-448E-AA5E-9A075CF7653F}"/>
    <cellStyle name="40% - Accent3 2 5 2 3 3" xfId="15218" xr:uid="{538C9C1E-4489-4FE5-80A6-492F2CD57010}"/>
    <cellStyle name="40% - Accent3 2 5 2 4" xfId="15219" xr:uid="{821C4A7E-94EF-4552-90F1-02AD16B897AC}"/>
    <cellStyle name="40% - Accent3 2 5 2 4 2" xfId="15220" xr:uid="{EE7B668C-2EA1-468C-BDF3-9E9A9C5C2D7E}"/>
    <cellStyle name="40% - Accent3 2 5 2 5" xfId="15221" xr:uid="{42D9AE19-09FA-4550-AAAC-27919A3D7C50}"/>
    <cellStyle name="40% - Accent3 2 5 2 5 2" xfId="15222" xr:uid="{F996AD0E-E1B0-40B9-8C06-CCC2124BC880}"/>
    <cellStyle name="40% - Accent3 2 5 3" xfId="15223" xr:uid="{B17AAADA-9A99-4FA0-BBAA-5063EF1EB24A}"/>
    <cellStyle name="40% - Accent3 2 5 3 2" xfId="15224" xr:uid="{2CF77959-1DD7-414E-96D0-DA98CF78A30B}"/>
    <cellStyle name="40% - Accent3 2 5 3 2 2" xfId="15225" xr:uid="{1BE7D33F-CB7B-44B5-BA10-5B4EB712FCF6}"/>
    <cellStyle name="40% - Accent3 2 5 3 2 2 2" xfId="15226" xr:uid="{0104907D-DDDE-4483-825A-8D3E3F1A808E}"/>
    <cellStyle name="40% - Accent3 2 5 3 2 3" xfId="15227" xr:uid="{EA8B49C0-862B-4A23-A3D7-8AE250650771}"/>
    <cellStyle name="40% - Accent3 2 5 3 3" xfId="15228" xr:uid="{B912AEA2-8105-4953-9F8D-0BBC49530E73}"/>
    <cellStyle name="40% - Accent3 2 5 3 3 2" xfId="15229" xr:uid="{34C18B87-90A5-4763-A4F0-11537EFA5D8B}"/>
    <cellStyle name="40% - Accent3 2 5 3 4" xfId="15230" xr:uid="{1F6E0E2B-F152-4E19-93E0-AD741CCB2825}"/>
    <cellStyle name="40% - Accent3 2 5 4" xfId="15231" xr:uid="{1ED78112-135B-431A-991D-0AF427F0B608}"/>
    <cellStyle name="40% - Accent3 2 5 4 2" xfId="15232" xr:uid="{2ED71540-A3C1-4F4E-A0C6-B58DD44E2C82}"/>
    <cellStyle name="40% - Accent3 2 5 4 2 2" xfId="15233" xr:uid="{894E0730-2785-4B67-A8D4-624362F1FB02}"/>
    <cellStyle name="40% - Accent3 2 5 4 3" xfId="15234" xr:uid="{D745D362-6407-4C18-B1DC-512C4AF1AD0A}"/>
    <cellStyle name="40% - Accent3 2 5 5" xfId="15235" xr:uid="{A755D906-9305-45E9-85C9-D4CCCBA458F4}"/>
    <cellStyle name="40% - Accent3 2 5 5 2" xfId="15236" xr:uid="{3758875C-191B-4624-A312-341DBA7FB88D}"/>
    <cellStyle name="40% - Accent3 2 5 5 2 2" xfId="15237" xr:uid="{E379E114-1B82-4611-9447-EA83E50EA2DE}"/>
    <cellStyle name="40% - Accent3 2 5 5 3" xfId="15238" xr:uid="{9B055B88-BE17-4BAD-9C9B-1ED2D766B427}"/>
    <cellStyle name="40% - Accent3 2 5 6" xfId="15239" xr:uid="{06681310-6568-49F4-BB98-716C9595A556}"/>
    <cellStyle name="40% - Accent3 2 5 6 2" xfId="15240" xr:uid="{A7AA110F-1CAC-4D41-94A9-35335C89FEEB}"/>
    <cellStyle name="40% - Accent3 2 5 7" xfId="15241" xr:uid="{47889D06-B0A6-4339-832A-2A17361D92DF}"/>
    <cellStyle name="40% - Accent3 2 5 8" xfId="15205" xr:uid="{D1A4D267-68E3-40E0-83F4-B21C10CF2851}"/>
    <cellStyle name="40% - Accent3 2 5 9" xfId="1471" xr:uid="{03C5011E-90B1-4E9B-92F2-B4ED3A6CAEFC}"/>
    <cellStyle name="40% - Accent3 2 6" xfId="587" xr:uid="{E61C55F5-E9A5-49EF-AE2F-F30E2AF92E86}"/>
    <cellStyle name="40% - Accent3 2 6 2" xfId="15243" xr:uid="{630A6A1A-AD51-4016-809A-8D0022E548FD}"/>
    <cellStyle name="40% - Accent3 2 6 2 2" xfId="15244" xr:uid="{3623E14E-6091-44D7-95CE-34B2209E1E0D}"/>
    <cellStyle name="40% - Accent3 2 6 2 2 2" xfId="15245" xr:uid="{F0B520D4-697A-4676-9558-31D9CFA1D2BA}"/>
    <cellStyle name="40% - Accent3 2 6 2 2 2 2" xfId="15246" xr:uid="{6097C817-ECB2-47BF-A1AD-AF388143C157}"/>
    <cellStyle name="40% - Accent3 2 6 2 2 2 2 2" xfId="15247" xr:uid="{8DEBA6DF-E19F-4CC0-94EE-E03AC9415C6C}"/>
    <cellStyle name="40% - Accent3 2 6 2 2 2 3" xfId="15248" xr:uid="{CEB28851-9C2A-4C1F-A4B8-E1C9D3614A30}"/>
    <cellStyle name="40% - Accent3 2 6 2 2 3" xfId="15249" xr:uid="{D482CFB4-359F-4EF5-B3B7-82B26C3DB954}"/>
    <cellStyle name="40% - Accent3 2 6 2 2 3 2" xfId="15250" xr:uid="{AB5103D1-9EC6-42EF-9C42-080D7CC2BC17}"/>
    <cellStyle name="40% - Accent3 2 6 2 2 4" xfId="15251" xr:uid="{6943F9D2-7EDC-41A8-98FB-7FB768D01AE9}"/>
    <cellStyle name="40% - Accent3 2 6 2 3" xfId="15252" xr:uid="{DE107028-8CBA-43F9-8492-05359FABA89E}"/>
    <cellStyle name="40% - Accent3 2 6 2 3 2" xfId="15253" xr:uid="{4D36A71F-E352-4322-85F3-AD7E90EB9D3C}"/>
    <cellStyle name="40% - Accent3 2 6 2 3 2 2" xfId="15254" xr:uid="{0FD84DDC-C0C5-469D-9938-FE63D007AD71}"/>
    <cellStyle name="40% - Accent3 2 6 2 3 3" xfId="15255" xr:uid="{91AB1D30-2E4A-482A-A51C-9D022ACD8A0F}"/>
    <cellStyle name="40% - Accent3 2 6 2 4" xfId="15256" xr:uid="{D46B93A8-03EA-4685-83B6-321EEF104B72}"/>
    <cellStyle name="40% - Accent3 2 6 2 4 2" xfId="15257" xr:uid="{CB22372C-8F5B-4182-BB90-85B295120E24}"/>
    <cellStyle name="40% - Accent3 2 6 2 5" xfId="15258" xr:uid="{37180FA9-5D16-416D-BF79-0EE59A59644F}"/>
    <cellStyle name="40% - Accent3 2 6 2 5 2" xfId="15259" xr:uid="{2774AF33-BAEC-42C6-9F28-FDC9960654C2}"/>
    <cellStyle name="40% - Accent3 2 6 3" xfId="15260" xr:uid="{D62D4008-1ED9-4CD6-BFEB-20F1FB2A3495}"/>
    <cellStyle name="40% - Accent3 2 6 3 2" xfId="15261" xr:uid="{DBBB54B8-EFB6-475D-BF5A-526F82BA6E48}"/>
    <cellStyle name="40% - Accent3 2 6 3 2 2" xfId="15262" xr:uid="{3872BF6E-0205-4606-BE82-51A17EB4C412}"/>
    <cellStyle name="40% - Accent3 2 6 3 2 2 2" xfId="15263" xr:uid="{B4090B61-1A37-4A7E-9F7B-E01F490B2867}"/>
    <cellStyle name="40% - Accent3 2 6 3 2 3" xfId="15264" xr:uid="{54B65802-1D1B-4F54-A612-372BE0C4E03E}"/>
    <cellStyle name="40% - Accent3 2 6 3 3" xfId="15265" xr:uid="{13D9AB8A-BCF5-48E1-B73A-E040FA43D4DE}"/>
    <cellStyle name="40% - Accent3 2 6 3 3 2" xfId="15266" xr:uid="{6B3DAE1D-3C7A-4A4C-9DFB-E4517A7E5D95}"/>
    <cellStyle name="40% - Accent3 2 6 3 4" xfId="15267" xr:uid="{CD3896B4-6A5F-4C90-8C66-ADC4F62ADB97}"/>
    <cellStyle name="40% - Accent3 2 6 4" xfId="15268" xr:uid="{49322E37-7E29-4C7B-ADEF-1FE64E1E05AD}"/>
    <cellStyle name="40% - Accent3 2 6 4 2" xfId="15269" xr:uid="{87CE7540-8915-4407-B206-180FCDFC7215}"/>
    <cellStyle name="40% - Accent3 2 6 4 2 2" xfId="15270" xr:uid="{92A80399-196A-4722-AC2E-C052A444B1E0}"/>
    <cellStyle name="40% - Accent3 2 6 4 3" xfId="15271" xr:uid="{7F1E312F-6D4E-4207-ADD7-129ACA81FB27}"/>
    <cellStyle name="40% - Accent3 2 6 5" xfId="15272" xr:uid="{4EA4B42C-A922-4189-9209-A411CC9E557B}"/>
    <cellStyle name="40% - Accent3 2 6 5 2" xfId="15273" xr:uid="{007428A7-18A9-4AF8-A926-D3123B889523}"/>
    <cellStyle name="40% - Accent3 2 6 5 2 2" xfId="15274" xr:uid="{E41F34F7-D171-4883-B353-C8F2A6D6688A}"/>
    <cellStyle name="40% - Accent3 2 6 5 3" xfId="15275" xr:uid="{E235E908-FC86-4E41-B541-C0286B34D26F}"/>
    <cellStyle name="40% - Accent3 2 6 6" xfId="15276" xr:uid="{5F8DD0D2-CF4F-4AC6-8FD1-517F4E541198}"/>
    <cellStyle name="40% - Accent3 2 6 6 2" xfId="15277" xr:uid="{A16E545D-C844-4CFA-AA44-94FF8857F2C5}"/>
    <cellStyle name="40% - Accent3 2 6 7" xfId="15278" xr:uid="{6A0E484D-38F8-4139-820B-90D2F8CC6E7A}"/>
    <cellStyle name="40% - Accent3 2 6 8" xfId="15242" xr:uid="{D65DB315-B04B-4604-8B4E-55EE845E6E17}"/>
    <cellStyle name="40% - Accent3 2 6 9" xfId="1472" xr:uid="{A350D1D4-157D-46C5-B679-1FE847554D6F}"/>
    <cellStyle name="40% - Accent3 2 7" xfId="15279" xr:uid="{D498D11C-B535-45F0-981A-D0B2CC72F259}"/>
    <cellStyle name="40% - Accent3 2 7 2" xfId="15280" xr:uid="{25A94E4A-B741-4F46-9CE4-AD80DF79D356}"/>
    <cellStyle name="40% - Accent3 2 7 2 2" xfId="15281" xr:uid="{57679F23-D209-4016-94F0-0D046C0ED9D3}"/>
    <cellStyle name="40% - Accent3 2 7 2 2 2" xfId="15282" xr:uid="{33D799AB-D484-4CB4-A1EB-2568F57C13FF}"/>
    <cellStyle name="40% - Accent3 2 7 2 2 2 2" xfId="15283" xr:uid="{81545842-22E7-4A51-8B75-9BA1C489A172}"/>
    <cellStyle name="40% - Accent3 2 7 2 2 2 2 2" xfId="15284" xr:uid="{772095A9-C9C0-417C-8E50-DC350F105B75}"/>
    <cellStyle name="40% - Accent3 2 7 2 2 2 3" xfId="15285" xr:uid="{7F3F82C4-9D6E-46D4-A2AC-DD9A7F6B789A}"/>
    <cellStyle name="40% - Accent3 2 7 2 2 3" xfId="15286" xr:uid="{4E314C40-928E-459F-9428-AEA44606E516}"/>
    <cellStyle name="40% - Accent3 2 7 2 2 3 2" xfId="15287" xr:uid="{4A7C1420-3F6F-46CE-8927-2D7DFC8EFF34}"/>
    <cellStyle name="40% - Accent3 2 7 2 2 4" xfId="15288" xr:uid="{F0D2DB4A-46D4-41BC-B511-C99D95EDB444}"/>
    <cellStyle name="40% - Accent3 2 7 2 3" xfId="15289" xr:uid="{0FD80835-24A3-49EF-B421-FDAAA90BC9C8}"/>
    <cellStyle name="40% - Accent3 2 7 2 3 2" xfId="15290" xr:uid="{6BB96CD0-A604-46F5-AAB1-14FF3D3509E4}"/>
    <cellStyle name="40% - Accent3 2 7 2 3 2 2" xfId="15291" xr:uid="{91C1D0C1-61AE-4E5A-A2A6-6FCFEED9EB87}"/>
    <cellStyle name="40% - Accent3 2 7 2 3 3" xfId="15292" xr:uid="{B538ED1D-47AD-4EFF-A76D-B021B00EDDDB}"/>
    <cellStyle name="40% - Accent3 2 7 2 4" xfId="15293" xr:uid="{AE8A79DE-17DC-469B-A2B3-9769B78B8602}"/>
    <cellStyle name="40% - Accent3 2 7 2 4 2" xfId="15294" xr:uid="{F7F0FF17-398A-4DA4-8250-A7FFCF0BD0A9}"/>
    <cellStyle name="40% - Accent3 2 7 2 5" xfId="15295" xr:uid="{9FE1A16C-99C8-4803-A0D7-AC1B6B273970}"/>
    <cellStyle name="40% - Accent3 2 7 3" xfId="15296" xr:uid="{EF515070-B809-48B8-916A-03139E46AC2A}"/>
    <cellStyle name="40% - Accent3 2 7 3 2" xfId="15297" xr:uid="{E23E6C7E-DC84-45A7-9219-3C36BB2BD866}"/>
    <cellStyle name="40% - Accent3 2 7 3 2 2" xfId="15298" xr:uid="{4CF05619-C4C4-4870-8289-695E324296E8}"/>
    <cellStyle name="40% - Accent3 2 7 3 2 2 2" xfId="15299" xr:uid="{AD0C878F-77B1-4A52-9B88-D8305B807752}"/>
    <cellStyle name="40% - Accent3 2 7 3 2 3" xfId="15300" xr:uid="{30E6E305-39B7-4695-92AC-93293941000C}"/>
    <cellStyle name="40% - Accent3 2 7 3 3" xfId="15301" xr:uid="{435B07E1-C0FA-4A62-A770-2EB768709DB5}"/>
    <cellStyle name="40% - Accent3 2 7 3 3 2" xfId="15302" xr:uid="{8BED5DB0-9281-4C47-AB49-B6BA680617C1}"/>
    <cellStyle name="40% - Accent3 2 7 3 4" xfId="15303" xr:uid="{0A008542-E10A-4813-9045-EFD14E520B9A}"/>
    <cellStyle name="40% - Accent3 2 7 4" xfId="15304" xr:uid="{0B9DAF93-9AA8-44EC-AB53-7292C79F6D2F}"/>
    <cellStyle name="40% - Accent3 2 7 4 2" xfId="15305" xr:uid="{20B6610A-35B6-42F6-B288-AAB5FCCA72C4}"/>
    <cellStyle name="40% - Accent3 2 7 4 2 2" xfId="15306" xr:uid="{F1E09E54-C20C-4A3F-8ADB-1FE586C88A73}"/>
    <cellStyle name="40% - Accent3 2 7 4 3" xfId="15307" xr:uid="{5095E84E-9351-4018-90B0-5B6DFF583DBE}"/>
    <cellStyle name="40% - Accent3 2 7 5" xfId="15308" xr:uid="{88702B4E-9370-4EA4-8143-64707FA7F38C}"/>
    <cellStyle name="40% - Accent3 2 7 5 2" xfId="15309" xr:uid="{2ADFB297-6768-43B3-9088-68CAD130144F}"/>
    <cellStyle name="40% - Accent3 2 7 5 2 2" xfId="15310" xr:uid="{D77EC316-7747-4208-BF21-6D9BFDE5A594}"/>
    <cellStyle name="40% - Accent3 2 7 5 3" xfId="15311" xr:uid="{0FFA66E0-C940-4648-83CF-9393198E835B}"/>
    <cellStyle name="40% - Accent3 2 7 6" xfId="15312" xr:uid="{B59E5994-B3A2-476F-B1E6-439D678463BA}"/>
    <cellStyle name="40% - Accent3 2 7 6 2" xfId="15313" xr:uid="{B4F70D1F-EAF0-469D-B54E-ADC05E316FD4}"/>
    <cellStyle name="40% - Accent3 2 7 7" xfId="15314" xr:uid="{4D151D2F-10D7-49CF-B6AD-206E2EA61122}"/>
    <cellStyle name="40% - Accent3 2 8" xfId="15315" xr:uid="{4F6CF0C0-CB75-4316-AF1C-4138C0F7F628}"/>
    <cellStyle name="40% - Accent3 2 8 2" xfId="15316" xr:uid="{99C18780-15F7-49B2-AC21-80E0E4A5CC53}"/>
    <cellStyle name="40% - Accent3 2 8 2 2" xfId="15317" xr:uid="{CDA4CDA8-9806-4680-9FC7-AC70CE19A080}"/>
    <cellStyle name="40% - Accent3 2 8 2 2 2" xfId="15318" xr:uid="{9CBA4ABB-CA7C-4826-B093-52F6FBD20926}"/>
    <cellStyle name="40% - Accent3 2 8 2 2 2 2" xfId="15319" xr:uid="{55A54CDD-1641-4967-AE97-B5687994E4DB}"/>
    <cellStyle name="40% - Accent3 2 8 2 2 2 2 2" xfId="15320" xr:uid="{E3A4D774-EE29-4CD8-8EB0-8A69855F4AB6}"/>
    <cellStyle name="40% - Accent3 2 8 2 2 2 3" xfId="15321" xr:uid="{F4682764-A488-4B64-BB07-7EEC9B481FAA}"/>
    <cellStyle name="40% - Accent3 2 8 2 2 3" xfId="15322" xr:uid="{C2E30B08-B9FC-4609-8826-965B9A05DD4C}"/>
    <cellStyle name="40% - Accent3 2 8 2 2 3 2" xfId="15323" xr:uid="{38C304B4-D83B-4F5E-B30D-67D99DE36C03}"/>
    <cellStyle name="40% - Accent3 2 8 2 2 4" xfId="15324" xr:uid="{FD267700-5562-40BA-9C88-228887762A86}"/>
    <cellStyle name="40% - Accent3 2 8 2 3" xfId="15325" xr:uid="{1C3CE2F7-69D3-41B8-B6E9-06CFCA4386DC}"/>
    <cellStyle name="40% - Accent3 2 8 2 3 2" xfId="15326" xr:uid="{948C2F5F-C5E1-4508-8EE6-A488E9030AA7}"/>
    <cellStyle name="40% - Accent3 2 8 2 3 2 2" xfId="15327" xr:uid="{1F9103E6-0B78-440E-AE7B-A4C461F35065}"/>
    <cellStyle name="40% - Accent3 2 8 2 3 3" xfId="15328" xr:uid="{BB4AFA97-6DFF-4B2D-820B-CB747D1DD900}"/>
    <cellStyle name="40% - Accent3 2 8 2 4" xfId="15329" xr:uid="{432A0A92-FB87-43A0-BB1E-A19554A66193}"/>
    <cellStyle name="40% - Accent3 2 8 2 4 2" xfId="15330" xr:uid="{6F26288C-9CBE-43E8-B882-709DA5F79943}"/>
    <cellStyle name="40% - Accent3 2 8 2 5" xfId="15331" xr:uid="{C5D54E91-CD75-4ECE-ADD3-A01CD00438AB}"/>
    <cellStyle name="40% - Accent3 2 8 3" xfId="15332" xr:uid="{82F5E336-7130-4C68-8728-39D3A2971951}"/>
    <cellStyle name="40% - Accent3 2 8 3 2" xfId="15333" xr:uid="{7988A619-F76A-4291-999C-E4D5F5FEE575}"/>
    <cellStyle name="40% - Accent3 2 8 3 2 2" xfId="15334" xr:uid="{610CA08E-7834-400D-B039-7A1AB882CA28}"/>
    <cellStyle name="40% - Accent3 2 8 3 2 2 2" xfId="15335" xr:uid="{52683EFF-5129-4E95-B51E-4743F9316770}"/>
    <cellStyle name="40% - Accent3 2 8 3 2 3" xfId="15336" xr:uid="{22051554-1AD0-496E-BBD4-0EA623B6164A}"/>
    <cellStyle name="40% - Accent3 2 8 3 3" xfId="15337" xr:uid="{1EB89038-6E7B-49CB-8348-20E46EB090BD}"/>
    <cellStyle name="40% - Accent3 2 8 3 3 2" xfId="15338" xr:uid="{B7EFE7E3-96BC-4213-B2E1-7E1D6923FE2F}"/>
    <cellStyle name="40% - Accent3 2 8 3 4" xfId="15339" xr:uid="{23592091-5DA0-4456-8F2B-57B60F0F69E2}"/>
    <cellStyle name="40% - Accent3 2 8 4" xfId="15340" xr:uid="{BCB547B3-F5AB-4BB1-A0A8-FBFB5F17AA46}"/>
    <cellStyle name="40% - Accent3 2 8 4 2" xfId="15341" xr:uid="{05A7120C-EDD7-4B8E-BC51-750B2CF6D659}"/>
    <cellStyle name="40% - Accent3 2 8 4 2 2" xfId="15342" xr:uid="{9C7D8801-B9F8-4D5B-B0E4-726345A17F93}"/>
    <cellStyle name="40% - Accent3 2 8 4 3" xfId="15343" xr:uid="{DDB3D53A-AD52-41DD-8644-98DFEF9BD551}"/>
    <cellStyle name="40% - Accent3 2 8 5" xfId="15344" xr:uid="{6F7EFFF1-7303-4EFA-AC93-65A86F5689DF}"/>
    <cellStyle name="40% - Accent3 2 8 5 2" xfId="15345" xr:uid="{71B6F80B-C565-4CD9-B1DE-FDB6FBAAE04F}"/>
    <cellStyle name="40% - Accent3 2 8 5 2 2" xfId="15346" xr:uid="{975A58C0-9F43-4C41-BCCD-EA1441CC3AD2}"/>
    <cellStyle name="40% - Accent3 2 8 5 3" xfId="15347" xr:uid="{56C4F0A7-14F0-4F9E-82F6-21A598A9703D}"/>
    <cellStyle name="40% - Accent3 2 8 6" xfId="15348" xr:uid="{CA36DF13-1B8A-4CCD-BDA5-9B3F7BA12630}"/>
    <cellStyle name="40% - Accent3 2 8 6 2" xfId="15349" xr:uid="{53192754-6F46-4BD2-AF11-17C014CEAA02}"/>
    <cellStyle name="40% - Accent3 2 8 7" xfId="15350" xr:uid="{ABEB5DD7-F486-427A-897D-FAD6EC87915F}"/>
    <cellStyle name="40% - Accent3 2 9" xfId="15351" xr:uid="{3E44C9AB-15B3-44E7-828F-5F5D79C23930}"/>
    <cellStyle name="40% - Accent3 2 9 2" xfId="15352" xr:uid="{293543F5-8B58-4E9C-8BE1-156A7EEECE58}"/>
    <cellStyle name="40% - Accent3 2 9 2 2" xfId="15353" xr:uid="{DB24ABAC-FE5E-4A57-8532-E44ED0CC5E89}"/>
    <cellStyle name="40% - Accent3 2 9 2 2 2" xfId="15354" xr:uid="{717855E0-1BA9-4542-8865-B608D422C934}"/>
    <cellStyle name="40% - Accent3 2 9 2 2 2 2" xfId="15355" xr:uid="{42260555-46A5-4201-8A23-4A34D846324A}"/>
    <cellStyle name="40% - Accent3 2 9 2 2 2 2 2" xfId="15356" xr:uid="{CE89588A-9E5E-4EBE-ABE1-B7D90CF96E2C}"/>
    <cellStyle name="40% - Accent3 2 9 2 2 2 3" xfId="15357" xr:uid="{DE67B756-C496-4D17-8D21-9833EE4220F4}"/>
    <cellStyle name="40% - Accent3 2 9 2 2 3" xfId="15358" xr:uid="{00984EC7-20BF-4E2E-8DAF-AB6F3479E8B6}"/>
    <cellStyle name="40% - Accent3 2 9 2 2 3 2" xfId="15359" xr:uid="{0C466204-4652-443D-95C7-CED0F5F239FC}"/>
    <cellStyle name="40% - Accent3 2 9 2 2 4" xfId="15360" xr:uid="{08D9C66F-5CF4-47A6-8FBC-4E45D25D85A9}"/>
    <cellStyle name="40% - Accent3 2 9 2 3" xfId="15361" xr:uid="{C456344C-FF20-4575-9BA3-EFF52F083093}"/>
    <cellStyle name="40% - Accent3 2 9 2 3 2" xfId="15362" xr:uid="{8C640D36-C18F-4124-971F-99EBBC5AFA23}"/>
    <cellStyle name="40% - Accent3 2 9 2 3 2 2" xfId="15363" xr:uid="{32701256-CA5F-4138-BD33-66D8A00BF475}"/>
    <cellStyle name="40% - Accent3 2 9 2 3 3" xfId="15364" xr:uid="{667E4FAE-F91A-4E9F-942C-A4FA85FFEAC4}"/>
    <cellStyle name="40% - Accent3 2 9 2 4" xfId="15365" xr:uid="{399F623B-38D7-49C9-B2A6-77CB02096936}"/>
    <cellStyle name="40% - Accent3 2 9 2 4 2" xfId="15366" xr:uid="{C6EC1AAE-0B73-43A2-A1E3-DD33F03288BE}"/>
    <cellStyle name="40% - Accent3 2 9 2 5" xfId="15367" xr:uid="{4EF46445-C6F5-4B6E-9CB7-5931B32C5F61}"/>
    <cellStyle name="40% - Accent3 2 9 3" xfId="15368" xr:uid="{41FCD49E-1D76-4FC7-B89B-6221405781D8}"/>
    <cellStyle name="40% - Accent3 2 9 3 2" xfId="15369" xr:uid="{E830E9B7-937C-467E-841D-1DD369890B79}"/>
    <cellStyle name="40% - Accent3 2 9 3 2 2" xfId="15370" xr:uid="{867CF3D9-0D6E-4358-8C12-A33954624EBA}"/>
    <cellStyle name="40% - Accent3 2 9 3 2 2 2" xfId="15371" xr:uid="{459E2481-803A-49E7-B031-49FFCDE8D8B1}"/>
    <cellStyle name="40% - Accent3 2 9 3 2 3" xfId="15372" xr:uid="{4FA50DD9-97C9-414A-9F51-640485F7B5DE}"/>
    <cellStyle name="40% - Accent3 2 9 3 3" xfId="15373" xr:uid="{24F8B3B3-5F5C-4D46-B861-28025B55EE3C}"/>
    <cellStyle name="40% - Accent3 2 9 3 3 2" xfId="15374" xr:uid="{193D418A-A377-48CD-B0E2-908B796BD561}"/>
    <cellStyle name="40% - Accent3 2 9 3 4" xfId="15375" xr:uid="{DE0787BF-87C5-434E-BFFF-797EDAD41C5F}"/>
    <cellStyle name="40% - Accent3 2 9 4" xfId="15376" xr:uid="{522AE91B-A099-4693-BEFE-0A92DA40A51F}"/>
    <cellStyle name="40% - Accent3 2 9 4 2" xfId="15377" xr:uid="{DD6AB65A-A586-477C-B994-2BF5384E22E3}"/>
    <cellStyle name="40% - Accent3 2 9 4 2 2" xfId="15378" xr:uid="{FCE6CD01-37E7-47A7-A158-A6A9D6B12A0E}"/>
    <cellStyle name="40% - Accent3 2 9 4 3" xfId="15379" xr:uid="{F43AC32E-10E3-4D4A-BA1C-90899485F033}"/>
    <cellStyle name="40% - Accent3 2 9 5" xfId="15380" xr:uid="{202C20B4-815B-4595-94EE-94B002D4CFE6}"/>
    <cellStyle name="40% - Accent3 2 9 5 2" xfId="15381" xr:uid="{707FE7D4-076B-4761-A943-46D07BF64A70}"/>
    <cellStyle name="40% - Accent3 2 9 5 2 2" xfId="15382" xr:uid="{F03263D6-F515-43C5-8EA5-EAA18726A987}"/>
    <cellStyle name="40% - Accent3 2 9 5 3" xfId="15383" xr:uid="{094E87CF-A6DB-4D5E-BF36-FF220FD1058A}"/>
    <cellStyle name="40% - Accent3 2 9 6" xfId="15384" xr:uid="{A79DA001-771E-4885-9DDB-277251CA1A00}"/>
    <cellStyle name="40% - Accent3 2 9 6 2" xfId="15385" xr:uid="{24AEAD3D-45CB-4034-A46B-5D6251E44261}"/>
    <cellStyle name="40% - Accent3 2 9 7" xfId="15386" xr:uid="{C017E315-F1DD-4E47-AC7D-1F727F427C7E}"/>
    <cellStyle name="40% - Accent3 2_2540195_RDM Electric_1013" xfId="15387" xr:uid="{4AE30570-0594-48E1-8D38-FBD55D228181}"/>
    <cellStyle name="40% - Accent3 20" xfId="15388" xr:uid="{F4D3E5E1-4F2D-4CAA-967E-AB2673450155}"/>
    <cellStyle name="40% - Accent3 20 2" xfId="15389" xr:uid="{A0048F26-520E-4C39-9B28-6E39391B1A63}"/>
    <cellStyle name="40% - Accent3 20 2 2" xfId="15390" xr:uid="{661FAA53-5EB3-45EB-86F1-945F95454662}"/>
    <cellStyle name="40% - Accent3 20 2 3" xfId="15391" xr:uid="{C994F5A9-BC30-4348-AFC1-FA70E32D3A3B}"/>
    <cellStyle name="40% - Accent3 20 3" xfId="15392" xr:uid="{B7DBC8BB-F949-4CD3-A234-538CE0F08C8F}"/>
    <cellStyle name="40% - Accent3 20 4" xfId="15393" xr:uid="{64695DE3-69FB-4981-A65C-42702F37D16C}"/>
    <cellStyle name="40% - Accent3 20 5" xfId="15394" xr:uid="{8F431CC3-BC26-43A3-A294-640F29D8137C}"/>
    <cellStyle name="40% - Accent3 20 6" xfId="15395" xr:uid="{210780D5-70C2-4338-835D-426FB53250DC}"/>
    <cellStyle name="40% - Accent3 21" xfId="15396" xr:uid="{0A8E0943-798A-4E88-A0A6-C9B603616FB9}"/>
    <cellStyle name="40% - Accent3 21 2" xfId="15397" xr:uid="{30F9142E-443D-4E83-916A-82D62CD63B09}"/>
    <cellStyle name="40% - Accent3 21 2 2" xfId="15398" xr:uid="{9B902C2D-D906-406D-90AC-F6C9A2E6F66E}"/>
    <cellStyle name="40% - Accent3 21 2 3" xfId="15399" xr:uid="{E8FBBD2B-C1E3-40A5-9AF9-41803FE5750C}"/>
    <cellStyle name="40% - Accent3 21 3" xfId="15400" xr:uid="{F12074D9-7C1D-4E90-9D9B-2D81D4B2C6EA}"/>
    <cellStyle name="40% - Accent3 21 4" xfId="15401" xr:uid="{3C14A4C9-2358-4D3D-8B36-E88C25BC83C9}"/>
    <cellStyle name="40% - Accent3 21 5" xfId="15402" xr:uid="{10C980CA-9ED6-4CB4-B64F-43B5253E9325}"/>
    <cellStyle name="40% - Accent3 21 6" xfId="15403" xr:uid="{284A4769-AAB8-4079-9C8B-D0B09913D704}"/>
    <cellStyle name="40% - Accent3 22" xfId="15404" xr:uid="{F61FFB1C-8A62-483C-9426-8C79D4D81E0B}"/>
    <cellStyle name="40% - Accent3 22 2" xfId="15405" xr:uid="{6542EF85-F24D-45F7-B565-B89E8C36F731}"/>
    <cellStyle name="40% - Accent3 22 2 2" xfId="15406" xr:uid="{7503DECA-8E89-4351-B505-76D9F84781A0}"/>
    <cellStyle name="40% - Accent3 22 2 3" xfId="15407" xr:uid="{183DEA7B-1789-44C3-A8B9-68D4B954BEB5}"/>
    <cellStyle name="40% - Accent3 22 3" xfId="15408" xr:uid="{899F77BC-AE81-439F-9565-B3C94F25F941}"/>
    <cellStyle name="40% - Accent3 22 4" xfId="15409" xr:uid="{B2E8A25D-7AE2-429C-B573-4219CC66BAE0}"/>
    <cellStyle name="40% - Accent3 22 5" xfId="15410" xr:uid="{35B73329-83F7-44CA-9D19-1C4E771A62B6}"/>
    <cellStyle name="40% - Accent3 22 6" xfId="15411" xr:uid="{2AD5DD94-1B5B-4F35-A138-041147F7A0C0}"/>
    <cellStyle name="40% - Accent3 23" xfId="15412" xr:uid="{DADC4E2A-4D88-4CD7-82B2-112EA0FD6467}"/>
    <cellStyle name="40% - Accent3 23 2" xfId="15413" xr:uid="{230EBB7D-DC43-4967-A25B-4EB3E9956A50}"/>
    <cellStyle name="40% - Accent3 23 2 2" xfId="15414" xr:uid="{F44B8632-72E8-410D-A88D-F011A2EB16EF}"/>
    <cellStyle name="40% - Accent3 23 2 3" xfId="15415" xr:uid="{1C252514-9116-46C4-B607-EAD58A9B0A84}"/>
    <cellStyle name="40% - Accent3 23 3" xfId="15416" xr:uid="{C523F55E-1114-4E83-8717-39239F2F3CF8}"/>
    <cellStyle name="40% - Accent3 23 4" xfId="15417" xr:uid="{0C2188FB-C48C-4FE5-AC68-AA6CCB591A15}"/>
    <cellStyle name="40% - Accent3 23 5" xfId="15418" xr:uid="{C49A1D96-1C70-48F5-B9AF-4C502A9CFA20}"/>
    <cellStyle name="40% - Accent3 23 6" xfId="15419" xr:uid="{417AAD3C-F710-4E7B-B3CF-317CD92C5CF7}"/>
    <cellStyle name="40% - Accent3 24" xfId="15420" xr:uid="{B09354CB-A360-4495-B159-BD5EE13B72A1}"/>
    <cellStyle name="40% - Accent3 24 2" xfId="15421" xr:uid="{C3DDB114-5FE1-49C8-BA86-C9B21D12776D}"/>
    <cellStyle name="40% - Accent3 24 2 2" xfId="15422" xr:uid="{B0E6073E-CC2E-4F78-AE1E-6F1FEE0A1648}"/>
    <cellStyle name="40% - Accent3 24 2 3" xfId="15423" xr:uid="{358D1860-82E8-4477-BCD4-D38CB4AB5CB7}"/>
    <cellStyle name="40% - Accent3 24 3" xfId="15424" xr:uid="{83680FFE-3C51-44BF-BCBD-8FB13605B209}"/>
    <cellStyle name="40% - Accent3 24 4" xfId="15425" xr:uid="{B8EE35AA-F632-4D0A-A2D7-5663E669006D}"/>
    <cellStyle name="40% - Accent3 24 5" xfId="15426" xr:uid="{C39A3CCB-DFC2-4259-B342-B181953E99A4}"/>
    <cellStyle name="40% - Accent3 24 6" xfId="15427" xr:uid="{9F7E57CF-0D42-4255-8D56-E1CCF19635C4}"/>
    <cellStyle name="40% - Accent3 25" xfId="15428" xr:uid="{3CB9B630-0904-4F03-9EAF-ABD057428A94}"/>
    <cellStyle name="40% - Accent3 25 2" xfId="15429" xr:uid="{625F8A7D-101B-48CD-8217-7408F703540F}"/>
    <cellStyle name="40% - Accent3 25 2 2" xfId="15430" xr:uid="{ED2953A0-2E9D-4C85-BFF5-6CE96B26D33B}"/>
    <cellStyle name="40% - Accent3 25 2 3" xfId="15431" xr:uid="{4D8D0EE4-3614-4B72-86BA-A67D4BB73D76}"/>
    <cellStyle name="40% - Accent3 25 3" xfId="15432" xr:uid="{681FADC6-5B32-4DDC-88CC-F6FC6FDCE65B}"/>
    <cellStyle name="40% - Accent3 25 4" xfId="15433" xr:uid="{2CDCEF2D-17F6-4978-AA37-B25E8519C3A5}"/>
    <cellStyle name="40% - Accent3 25 5" xfId="15434" xr:uid="{80E3A913-8D63-4604-91CA-962C8E3E6F7D}"/>
    <cellStyle name="40% - Accent3 25 6" xfId="15435" xr:uid="{C175E9E3-6E26-428B-B695-85AF35802E42}"/>
    <cellStyle name="40% - Accent3 26" xfId="15436" xr:uid="{D125B99F-BD13-4E21-9EAE-67EC30F70B61}"/>
    <cellStyle name="40% - Accent3 26 2" xfId="15437" xr:uid="{6B0A2D50-70FF-491A-9F20-D248886650AF}"/>
    <cellStyle name="40% - Accent3 26 2 2" xfId="15438" xr:uid="{67A2F684-6F95-4B17-B673-1C3173A41043}"/>
    <cellStyle name="40% - Accent3 26 2 3" xfId="15439" xr:uid="{40B6DC21-7889-4E74-B114-83CB8C7FF048}"/>
    <cellStyle name="40% - Accent3 26 3" xfId="15440" xr:uid="{B9D30085-BA51-4D64-B2FD-70F0E9828F91}"/>
    <cellStyle name="40% - Accent3 26 4" xfId="15441" xr:uid="{6066BDD3-87B9-4BEB-83C4-CC67C2E5ED42}"/>
    <cellStyle name="40% - Accent3 26 5" xfId="15442" xr:uid="{B84C57CA-8FE0-47DC-A216-4AAEEE13CED4}"/>
    <cellStyle name="40% - Accent3 26 6" xfId="15443" xr:uid="{5F181F8B-CBC7-44F4-998B-8BFB6B0AC913}"/>
    <cellStyle name="40% - Accent3 27" xfId="15444" xr:uid="{B940AD4A-A35C-4C0C-836A-521B853F1687}"/>
    <cellStyle name="40% - Accent3 27 2" xfId="15445" xr:uid="{F8AF06A0-A898-424D-8641-27F0BA7F1BE6}"/>
    <cellStyle name="40% - Accent3 27 3" xfId="15446" xr:uid="{79AEDBBA-3296-4222-92DA-397885621104}"/>
    <cellStyle name="40% - Accent3 27 4" xfId="15447" xr:uid="{45A4B947-737D-4533-9EC3-641BD50C4791}"/>
    <cellStyle name="40% - Accent3 28" xfId="15448" xr:uid="{CF258DCC-32B5-4AAB-8C78-1785463EAAF4}"/>
    <cellStyle name="40% - Accent3 28 2" xfId="15449" xr:uid="{5F51DE82-7D42-499D-BB3C-A71F990383BC}"/>
    <cellStyle name="40% - Accent3 29" xfId="15450" xr:uid="{3F0AF670-3B74-479E-8F85-5C6CED09BBDB}"/>
    <cellStyle name="40% - Accent3 29 2" xfId="15451" xr:uid="{F5DCB9A9-8E27-4867-8493-86598BA2F5F1}"/>
    <cellStyle name="40% - Accent3 3" xfId="588" xr:uid="{DC20EE42-201B-4CE9-8D36-4B121D85665C}"/>
    <cellStyle name="40% - Accent3 3 2" xfId="589" xr:uid="{9F6E79BE-4C02-4BA7-8C74-A82A7CB05BB0}"/>
    <cellStyle name="40% - Accent3 3 2 2" xfId="590" xr:uid="{037EBE7A-573C-4AAC-8209-3267E079129A}"/>
    <cellStyle name="40% - Accent3 3 2 2 2" xfId="15455" xr:uid="{2D01A57D-1837-4E1B-9152-CC4D37E09DE5}"/>
    <cellStyle name="40% - Accent3 3 2 2 3" xfId="15454" xr:uid="{3627372E-55D4-48DE-88CF-4BDE5F885C2A}"/>
    <cellStyle name="40% - Accent3 3 2 3" xfId="15456" xr:uid="{79F3803A-BFDE-4908-929A-2C5EA3A9AC6D}"/>
    <cellStyle name="40% - Accent3 3 2 4" xfId="15457" xr:uid="{300D630A-03B1-49F8-A7F9-52534CE3EAD1}"/>
    <cellStyle name="40% - Accent3 3 2 5" xfId="15458" xr:uid="{ECF21462-43BF-4594-8D44-8D97E7515A5C}"/>
    <cellStyle name="40% - Accent3 3 2 6" xfId="15453" xr:uid="{2106A3A5-7C04-4C9A-8CF2-424A9E5E2227}"/>
    <cellStyle name="40% - Accent3 3 3" xfId="591" xr:uid="{A040C7AC-D8E7-4A32-9769-B52BD5F0F801}"/>
    <cellStyle name="40% - Accent3 3 3 2" xfId="15460" xr:uid="{4CDFA7DC-767D-495E-BDC4-CBE49C7CD94E}"/>
    <cellStyle name="40% - Accent3 3 3 3" xfId="15461" xr:uid="{25F284B0-54AC-44D8-AEFE-113C76973DA0}"/>
    <cellStyle name="40% - Accent3 3 3 3 2" xfId="15462" xr:uid="{6D05D8B2-30C7-4AB0-93E4-247FC8AFD26A}"/>
    <cellStyle name="40% - Accent3 3 3 3 2 2" xfId="15463" xr:uid="{C50E6AE9-6D05-417E-A48C-343EB26377E2}"/>
    <cellStyle name="40% - Accent3 3 3 3 3" xfId="15464" xr:uid="{8D9CCFDB-47E1-4C21-A417-1B665546FD53}"/>
    <cellStyle name="40% - Accent3 3 3 4" xfId="15465" xr:uid="{C022A89E-B296-4487-9876-BDE32797E372}"/>
    <cellStyle name="40% - Accent3 3 3 5" xfId="15459" xr:uid="{2555A2A3-B24A-4A85-8F8E-D4915111BB89}"/>
    <cellStyle name="40% - Accent3 3 4" xfId="592" xr:uid="{68B08BED-1FD0-44AD-94DD-9D1C28391BCF}"/>
    <cellStyle name="40% - Accent3 3 4 2" xfId="15466" xr:uid="{7A1A505A-A15A-4074-B9D9-92920600629F}"/>
    <cellStyle name="40% - Accent3 3 5" xfId="593" xr:uid="{BCDBCF20-7EFE-4EFF-91E4-1280344DFA67}"/>
    <cellStyle name="40% - Accent3 3 5 2" xfId="15467" xr:uid="{8B8E06DA-EA3F-49C4-90F1-3A3ED53FA9DF}"/>
    <cellStyle name="40% - Accent3 3 5 3" xfId="1474" xr:uid="{EE745486-1857-4D2B-9437-24CEBE1242E2}"/>
    <cellStyle name="40% - Accent3 3 6" xfId="15468" xr:uid="{F41A8438-6377-4805-A3D5-D5E8368208CE}"/>
    <cellStyle name="40% - Accent3 3 6 2" xfId="15469" xr:uid="{42CB812E-82A3-4259-9C22-4B0085A0B93D}"/>
    <cellStyle name="40% - Accent3 3 6 2 2" xfId="15470" xr:uid="{D42A4515-E0C1-4826-87CC-099B63D20819}"/>
    <cellStyle name="40% - Accent3 3 6 3" xfId="15471" xr:uid="{E36CAF3F-65D4-427B-AF03-5A032A679525}"/>
    <cellStyle name="40% - Accent3 3 7" xfId="15472" xr:uid="{E2A7285B-A3A1-4FAB-B28C-EFF713222792}"/>
    <cellStyle name="40% - Accent3 3 8" xfId="15452" xr:uid="{51F4544F-265C-419F-A45A-FFCE35574043}"/>
    <cellStyle name="40% - Accent3 3 9" xfId="1473" xr:uid="{F14D9439-3F4E-4563-AE0D-7D9822AFF8C3}"/>
    <cellStyle name="40% - Accent3 30" xfId="15473" xr:uid="{9A8392BB-E7A3-4FA2-B10D-C416ED6F7430}"/>
    <cellStyle name="40% - Accent3 30 2" xfId="15474" xr:uid="{78C96E9F-CEC0-467E-87AD-5987EA00BF68}"/>
    <cellStyle name="40% - Accent3 31" xfId="15475" xr:uid="{B5CAA0EF-245F-4E24-8369-E3F8772FF7FC}"/>
    <cellStyle name="40% - Accent3 31 2" xfId="15476" xr:uid="{F5A6F172-9A22-4BCA-9DE1-E8F6C6012E46}"/>
    <cellStyle name="40% - Accent3 32" xfId="15477" xr:uid="{E6FCB638-F5E5-409B-AA01-61DFE54B3A81}"/>
    <cellStyle name="40% - Accent3 32 2" xfId="15478" xr:uid="{FD017388-A955-4FF6-8A32-8294F5A8743D}"/>
    <cellStyle name="40% - Accent3 33" xfId="15479" xr:uid="{5DD72A03-A5CA-4413-B459-B5D956802D6B}"/>
    <cellStyle name="40% - Accent3 33 2" xfId="15480" xr:uid="{838D4853-8329-4EAF-B16F-363F63747C1C}"/>
    <cellStyle name="40% - Accent3 34" xfId="15481" xr:uid="{4CA4A1F9-6FF7-42D4-A986-F3F3933A9D08}"/>
    <cellStyle name="40% - Accent3 34 2" xfId="15482" xr:uid="{20A903BE-68FE-40B8-8CC8-908205FFD5DA}"/>
    <cellStyle name="40% - Accent3 35" xfId="15483" xr:uid="{52DE1148-2F71-4DE0-8E73-BA384C0F8889}"/>
    <cellStyle name="40% - Accent3 35 2" xfId="15484" xr:uid="{C3674264-5F60-4B0F-B5AF-0B045E941C7C}"/>
    <cellStyle name="40% - Accent3 36" xfId="15485" xr:uid="{53CFECD0-81B0-4ECB-A458-2C8449B617A2}"/>
    <cellStyle name="40% - Accent3 36 2" xfId="15486" xr:uid="{7C5801ED-E6CB-4FDE-AF05-3658471D597A}"/>
    <cellStyle name="40% - Accent3 37" xfId="15487" xr:uid="{247A5DCD-0B94-445B-B1D3-5F02C32EAB4E}"/>
    <cellStyle name="40% - Accent3 37 2" xfId="15488" xr:uid="{54F43988-51D4-4C32-BA1A-A56D12603044}"/>
    <cellStyle name="40% - Accent3 38" xfId="15489" xr:uid="{89BB849A-E9DA-48F6-A47A-ADD79D4C2648}"/>
    <cellStyle name="40% - Accent3 38 2" xfId="15490" xr:uid="{9095F644-991B-4527-B5B7-230BBE0DF6D6}"/>
    <cellStyle name="40% - Accent3 39" xfId="15491" xr:uid="{CD42237D-4CFE-4CCA-B500-82417E5001E5}"/>
    <cellStyle name="40% - Accent3 39 2" xfId="15492" xr:uid="{93862E98-7152-4AD3-AC9D-CBECD9B7DFCE}"/>
    <cellStyle name="40% - Accent3 4" xfId="594" xr:uid="{02D8727A-C301-48D8-8C29-7374102BA368}"/>
    <cellStyle name="40% - Accent3 4 2" xfId="595" xr:uid="{239B8995-8E94-4595-8E8C-85DDDCDD9224}"/>
    <cellStyle name="40% - Accent3 4 2 2" xfId="15495" xr:uid="{76A3383A-30E0-4061-A6C3-37075AD4175B}"/>
    <cellStyle name="40% - Accent3 4 2 2 2" xfId="15496" xr:uid="{0AB47219-55A3-41E5-9238-4AFCA61C34CC}"/>
    <cellStyle name="40% - Accent3 4 2 3" xfId="15497" xr:uid="{7A36750C-747F-4104-B833-67A6BE218325}"/>
    <cellStyle name="40% - Accent3 4 2 4" xfId="15498" xr:uid="{DC8AD0D5-5ADC-41A5-8FFA-3689F056108C}"/>
    <cellStyle name="40% - Accent3 4 2 5" xfId="15499" xr:uid="{0E3C7449-D8B3-4BF3-B024-5A0A8EC75D4C}"/>
    <cellStyle name="40% - Accent3 4 2 6" xfId="15494" xr:uid="{2D4FF3BB-BD24-4B4F-AA27-EDFC9DBDA7F7}"/>
    <cellStyle name="40% - Accent3 4 3" xfId="15500" xr:uid="{BFF23718-DC31-4484-9AE1-9EAA240297E7}"/>
    <cellStyle name="40% - Accent3 4 3 2" xfId="15501" xr:uid="{13EE28A9-F7C4-45C5-B5D2-F8CCB05BFF52}"/>
    <cellStyle name="40% - Accent3 4 3 3" xfId="15502" xr:uid="{B72F4083-0084-4EE2-B9DE-5B44084019BF}"/>
    <cellStyle name="40% - Accent3 4 4" xfId="15503" xr:uid="{CB10C7A4-6A95-4FA0-ACAB-BE04ABC8D434}"/>
    <cellStyle name="40% - Accent3 4 5" xfId="15504" xr:uid="{94E35C4B-7B09-4D42-814E-1639504F3A5C}"/>
    <cellStyle name="40% - Accent3 4 6" xfId="15505" xr:uid="{23D3E676-E951-4B96-A916-FA0B8CAC4FDC}"/>
    <cellStyle name="40% - Accent3 4 6 2" xfId="15506" xr:uid="{732B2B28-C2A2-4B62-B35C-3F4CE13BADF4}"/>
    <cellStyle name="40% - Accent3 4 6 2 2" xfId="15507" xr:uid="{29539275-55F4-4119-8A45-E6ED7E8975A5}"/>
    <cellStyle name="40% - Accent3 4 6 3" xfId="15508" xr:uid="{56702039-C423-459A-A0F6-25A5DBDC70B7}"/>
    <cellStyle name="40% - Accent3 4 7" xfId="15509" xr:uid="{3317A08A-371A-48B8-921F-3AEE885B24B0}"/>
    <cellStyle name="40% - Accent3 4 8" xfId="15493" xr:uid="{51904D0F-48FF-471C-A923-D5AC4E9713BA}"/>
    <cellStyle name="40% - Accent3 40" xfId="15510" xr:uid="{89518383-DB3E-409E-93D2-CF9501759A5F}"/>
    <cellStyle name="40% - Accent3 40 2" xfId="15511" xr:uid="{86122EFD-A6D6-4BE8-9120-DC503971DA0B}"/>
    <cellStyle name="40% - Accent3 41" xfId="15512" xr:uid="{07FAAEE8-EEF0-4062-A3ED-EB43E11772EB}"/>
    <cellStyle name="40% - Accent3 41 2" xfId="15513" xr:uid="{8DC332EA-4736-4F9C-AD59-7B038ED6DD29}"/>
    <cellStyle name="40% - Accent3 42" xfId="15514" xr:uid="{B252453E-7982-4654-A9A4-07CC91A99BBE}"/>
    <cellStyle name="40% - Accent3 42 2" xfId="15515" xr:uid="{094D1B00-DF2C-4C1E-8351-2C3EDC38CE8C}"/>
    <cellStyle name="40% - Accent3 43" xfId="15516" xr:uid="{BA5E2E94-BC7B-4F1A-AB98-05DFDC7A53DB}"/>
    <cellStyle name="40% - Accent3 43 2" xfId="15517" xr:uid="{60BD64C5-EF81-45AE-A012-50F7285FB3BA}"/>
    <cellStyle name="40% - Accent3 43 2 2" xfId="15518" xr:uid="{9E2C4946-C237-47A6-8C83-441C701EFE6C}"/>
    <cellStyle name="40% - Accent3 43 3" xfId="15519" xr:uid="{0D5B5007-16FD-40AA-865F-3770D5A4E824}"/>
    <cellStyle name="40% - Accent3 44" xfId="15520" xr:uid="{989CAF78-6557-4F34-A3C0-3EDED66738BE}"/>
    <cellStyle name="40% - Accent3 44 2" xfId="15521" xr:uid="{370A9AAA-37F6-4D31-985F-788309F995E0}"/>
    <cellStyle name="40% - Accent3 44 2 2" xfId="15522" xr:uid="{969D97D2-58BA-4461-A722-6B365EF6391A}"/>
    <cellStyle name="40% - Accent3 44 3" xfId="15523" xr:uid="{46847E67-033F-4DA2-A99C-7E47C5180760}"/>
    <cellStyle name="40% - Accent3 45" xfId="15524" xr:uid="{68B25892-12FA-4064-A476-41F10B0667FB}"/>
    <cellStyle name="40% - Accent3 45 2" xfId="15525" xr:uid="{0C6AA89D-D0A6-44ED-A01C-D74ACA6CEAF7}"/>
    <cellStyle name="40% - Accent3 45 2 2" xfId="15526" xr:uid="{F37373F5-416F-4BE4-B6E4-101646831FF3}"/>
    <cellStyle name="40% - Accent3 45 3" xfId="15527" xr:uid="{3FD66ABE-5A6C-45CD-9D0E-C597136607B4}"/>
    <cellStyle name="40% - Accent3 46" xfId="15528" xr:uid="{2DF2013D-00F5-4A34-9432-BF510A5EA20D}"/>
    <cellStyle name="40% - Accent3 46 2" xfId="15529" xr:uid="{78D568B9-8E6E-4AE9-8FBE-5D7E55217812}"/>
    <cellStyle name="40% - Accent3 46 2 2" xfId="15530" xr:uid="{7E57EE5C-422E-412D-AEDD-7D939CF1D6EF}"/>
    <cellStyle name="40% - Accent3 46 3" xfId="15531" xr:uid="{8738F35B-2FBE-4D28-A610-7D8D962FBF4A}"/>
    <cellStyle name="40% - Accent3 47" xfId="15532" xr:uid="{291CF1D1-FB53-45C5-922E-4315D6CE7359}"/>
    <cellStyle name="40% - Accent3 47 2" xfId="15533" xr:uid="{632DF0EF-0C3A-4D8B-AEB7-111F20DC6475}"/>
    <cellStyle name="40% - Accent3 47 2 2" xfId="15534" xr:uid="{281142D3-E8E9-4112-8285-FD92D3B82C8F}"/>
    <cellStyle name="40% - Accent3 47 3" xfId="15535" xr:uid="{5B0E91FE-8FAD-49C6-841E-07AC68C34D11}"/>
    <cellStyle name="40% - Accent3 48" xfId="15536" xr:uid="{656E3AFA-1AAC-419F-B466-A919E148CD0B}"/>
    <cellStyle name="40% - Accent3 48 2" xfId="15537" xr:uid="{48A3E11B-A3DA-481B-8064-EB5C7AF603F9}"/>
    <cellStyle name="40% - Accent3 48 2 2" xfId="15538" xr:uid="{30B27F99-EC60-4CF6-AB66-394CFF2F1F8B}"/>
    <cellStyle name="40% - Accent3 48 2 2 2" xfId="15539" xr:uid="{9EDCAB14-7DED-4B2F-A3C5-2C1261E3805F}"/>
    <cellStyle name="40% - Accent3 48 2 2 2 2" xfId="15540" xr:uid="{C8214B75-A046-405A-8C90-C5FBAB380D20}"/>
    <cellStyle name="40% - Accent3 48 2 2 3" xfId="15541" xr:uid="{832954C0-A153-4630-A729-F6BE4FD0C89B}"/>
    <cellStyle name="40% - Accent3 48 2 3" xfId="15542" xr:uid="{84AC7133-A35A-472C-A5B7-89E6CCC557E4}"/>
    <cellStyle name="40% - Accent3 48 2 3 2" xfId="15543" xr:uid="{58075A4A-DCFE-4BEC-A697-C59AFC7B1FCC}"/>
    <cellStyle name="40% - Accent3 48 2 4" xfId="15544" xr:uid="{F539B524-6B20-4981-85DF-D1784676BFEC}"/>
    <cellStyle name="40% - Accent3 48 2 4 2" xfId="15545" xr:uid="{072E032C-F3D3-4C62-A4FF-EA5312150FD7}"/>
    <cellStyle name="40% - Accent3 48 3" xfId="15546" xr:uid="{48B6AE3D-B6B3-41ED-845E-7DFED6E86413}"/>
    <cellStyle name="40% - Accent3 48 3 2" xfId="15547" xr:uid="{16C00DC7-D9B4-4727-8684-0CBC4FAEADEA}"/>
    <cellStyle name="40% - Accent3 48 3 2 2" xfId="15548" xr:uid="{5D8496E1-650F-49DC-AD33-58C3F6FDEC1B}"/>
    <cellStyle name="40% - Accent3 48 3 3" xfId="15549" xr:uid="{ADE6443B-6098-4D60-A102-CAD7BB8E22B3}"/>
    <cellStyle name="40% - Accent3 48 4" xfId="15550" xr:uid="{D15FD595-CCC4-4AC6-BFA4-231E8BBD3368}"/>
    <cellStyle name="40% - Accent3 48 4 2" xfId="15551" xr:uid="{435B351B-089E-42C3-A10A-EE16E027A2B7}"/>
    <cellStyle name="40% - Accent3 48 5" xfId="15552" xr:uid="{2C5C18D5-08AD-49B2-9CD6-78CA1641CC0A}"/>
    <cellStyle name="40% - Accent3 48 5 2" xfId="15553" xr:uid="{82066398-7C99-4FFD-950D-A53A00E8010B}"/>
    <cellStyle name="40% - Accent3 49" xfId="15554" xr:uid="{9472E9F6-3174-46B5-9C97-DBBC3078196C}"/>
    <cellStyle name="40% - Accent3 49 2" xfId="15555" xr:uid="{E8946B68-C43B-43C3-B3A5-2B7EC3435402}"/>
    <cellStyle name="40% - Accent3 49 2 2" xfId="15556" xr:uid="{1DC93795-B7A1-48D0-A961-2B2F9D668D9C}"/>
    <cellStyle name="40% - Accent3 49 2 2 2" xfId="15557" xr:uid="{2E1EA9B7-7E42-40ED-9E2D-D32144135E37}"/>
    <cellStyle name="40% - Accent3 49 2 2 2 2" xfId="15558" xr:uid="{100348C5-C9AF-4A25-954B-06114D44E41B}"/>
    <cellStyle name="40% - Accent3 49 2 2 3" xfId="15559" xr:uid="{80AE0874-12B1-433F-8340-B35B0A56092D}"/>
    <cellStyle name="40% - Accent3 49 2 3" xfId="15560" xr:uid="{E99D5A38-6A20-448D-8D35-6221C6CA34E5}"/>
    <cellStyle name="40% - Accent3 49 2 3 2" xfId="15561" xr:uid="{3DDF4D3F-938C-448C-A426-57B15B2D1A04}"/>
    <cellStyle name="40% - Accent3 49 2 4" xfId="15562" xr:uid="{D7288E42-46C0-4656-93A1-99FB0E61D032}"/>
    <cellStyle name="40% - Accent3 49 2 4 2" xfId="15563" xr:uid="{70FEBFA8-7055-45B7-8D00-DD59FE554E8F}"/>
    <cellStyle name="40% - Accent3 49 3" xfId="15564" xr:uid="{29A8D95A-CE89-4531-8F44-824AF9F607B1}"/>
    <cellStyle name="40% - Accent3 49 3 2" xfId="15565" xr:uid="{A206AB78-0FA7-482B-8576-50C4357E7DC7}"/>
    <cellStyle name="40% - Accent3 49 3 2 2" xfId="15566" xr:uid="{B27B7FA8-FCE2-4C53-8CFF-D35975ABA0E8}"/>
    <cellStyle name="40% - Accent3 49 3 3" xfId="15567" xr:uid="{C16D0325-344D-4470-901E-CFE38E69AABE}"/>
    <cellStyle name="40% - Accent3 49 4" xfId="15568" xr:uid="{3042DDAA-6391-489D-9E54-A2D1E7434524}"/>
    <cellStyle name="40% - Accent3 49 4 2" xfId="15569" xr:uid="{27A1A3CE-34A9-43D7-8057-AB086900CDF1}"/>
    <cellStyle name="40% - Accent3 49 5" xfId="15570" xr:uid="{D6DAA249-2AF9-44EE-BC43-F8EA30A7E6F4}"/>
    <cellStyle name="40% - Accent3 49 5 2" xfId="15571" xr:uid="{B25D8F37-D3F1-41F2-B331-0007880B6941}"/>
    <cellStyle name="40% - Accent3 5" xfId="596" xr:uid="{9724C555-32FE-418C-9604-E61DDA4EA921}"/>
    <cellStyle name="40% - Accent3 5 2" xfId="597" xr:uid="{3FAEEAA1-34B0-4516-893F-1650B2904E4C}"/>
    <cellStyle name="40% - Accent3 5 2 2" xfId="15574" xr:uid="{562BD562-A840-41BA-8936-8E9E37F00A0B}"/>
    <cellStyle name="40% - Accent3 5 2 2 2" xfId="15575" xr:uid="{DE2AA30D-ED55-43B9-BC44-D69C25CC7990}"/>
    <cellStyle name="40% - Accent3 5 2 3" xfId="15576" xr:uid="{86C3C1CA-8329-4A8B-A3CE-EE4E34EA9586}"/>
    <cellStyle name="40% - Accent3 5 2 4" xfId="15577" xr:uid="{580072D3-6455-4C89-8BA6-BE48FB7E406F}"/>
    <cellStyle name="40% - Accent3 5 2 5" xfId="15578" xr:uid="{C6E79674-1AC1-4FEC-AB79-B993BCBDBD41}"/>
    <cellStyle name="40% - Accent3 5 2 6" xfId="15573" xr:uid="{4C805CC5-0D83-4549-B7E1-E45E9B5A2F3D}"/>
    <cellStyle name="40% - Accent3 5 3" xfId="15579" xr:uid="{E768432B-4245-4754-B4FD-24E7465643EC}"/>
    <cellStyle name="40% - Accent3 5 3 2" xfId="15580" xr:uid="{C7E904D9-AC4C-4B20-AEF9-6340B48F4D52}"/>
    <cellStyle name="40% - Accent3 5 3 3" xfId="15581" xr:uid="{B62604F4-6763-4176-A48F-758BE3F3C249}"/>
    <cellStyle name="40% - Accent3 5 4" xfId="15582" xr:uid="{03FF450B-F9E6-4632-A34F-7D67C932ED14}"/>
    <cellStyle name="40% - Accent3 5 5" xfId="15583" xr:uid="{7E31BA2C-9178-40BF-8415-39670CE2BF43}"/>
    <cellStyle name="40% - Accent3 5 6" xfId="15584" xr:uid="{16649BA1-565B-47C9-80C4-19E6AD765C93}"/>
    <cellStyle name="40% - Accent3 5 7" xfId="15585" xr:uid="{CA1A5D69-5B1D-4ABE-B9B9-933C4F3919CE}"/>
    <cellStyle name="40% - Accent3 5 8" xfId="15572" xr:uid="{0B70463B-C7FF-4019-A6D3-57572DF6A685}"/>
    <cellStyle name="40% - Accent3 50" xfId="15586" xr:uid="{2A7A110D-C345-4E93-AEF1-6CEC8F26E74D}"/>
    <cellStyle name="40% - Accent3 50 2" xfId="15587" xr:uid="{8FD30650-5E03-44CA-B7B0-6802B8871670}"/>
    <cellStyle name="40% - Accent3 50 2 2" xfId="15588" xr:uid="{14932656-A53C-4DBC-A4E2-D18A55CA5083}"/>
    <cellStyle name="40% - Accent3 50 2 2 2" xfId="15589" xr:uid="{7ADDB174-0DFA-4172-A3F3-19E76196B569}"/>
    <cellStyle name="40% - Accent3 50 2 2 2 2" xfId="15590" xr:uid="{26CB9D59-0EAE-41A8-89C0-A214111914E6}"/>
    <cellStyle name="40% - Accent3 50 2 2 3" xfId="15591" xr:uid="{EFCF07C0-BBDC-4B84-837E-D45E81800DDE}"/>
    <cellStyle name="40% - Accent3 50 2 3" xfId="15592" xr:uid="{0F5DBA38-1094-4C68-A1B6-C3E9B25048A8}"/>
    <cellStyle name="40% - Accent3 50 2 3 2" xfId="15593" xr:uid="{56E68F23-3C84-4CF2-B024-4BB6B8B6F454}"/>
    <cellStyle name="40% - Accent3 50 2 4" xfId="15594" xr:uid="{69DBE2FF-08C4-4852-91DF-213AD946991E}"/>
    <cellStyle name="40% - Accent3 50 2 4 2" xfId="15595" xr:uid="{B37620E6-6BCE-49D7-92CC-7BC240F3C117}"/>
    <cellStyle name="40% - Accent3 50 3" xfId="15596" xr:uid="{EB2C653F-8C72-42C4-846D-062E15D0C8DC}"/>
    <cellStyle name="40% - Accent3 50 3 2" xfId="15597" xr:uid="{07D87CE0-7E87-4A4E-9351-753044264015}"/>
    <cellStyle name="40% - Accent3 50 3 2 2" xfId="15598" xr:uid="{5E45599A-7157-4309-8154-190F3ACC5B7A}"/>
    <cellStyle name="40% - Accent3 50 3 3" xfId="15599" xr:uid="{E3CEF24A-FBD1-417A-AC1C-B723E0B389B0}"/>
    <cellStyle name="40% - Accent3 50 4" xfId="15600" xr:uid="{ECF8BFA3-A187-42EE-A9BC-C1B897AB6DC2}"/>
    <cellStyle name="40% - Accent3 50 4 2" xfId="15601" xr:uid="{00558760-4228-4A75-BC76-EF39243C08D5}"/>
    <cellStyle name="40% - Accent3 50 5" xfId="15602" xr:uid="{41FF0691-FF8C-4830-A349-B118AA6215A1}"/>
    <cellStyle name="40% - Accent3 50 5 2" xfId="15603" xr:uid="{E10D0A20-D89D-436F-A5BA-49DA185339DD}"/>
    <cellStyle name="40% - Accent3 51" xfId="15604" xr:uid="{609C1A51-D3CC-4F56-81D6-9285BD3411EF}"/>
    <cellStyle name="40% - Accent3 51 2" xfId="15605" xr:uid="{5B8DF1AF-6406-4410-8D25-5A3965A42A79}"/>
    <cellStyle name="40% - Accent3 51 2 2" xfId="15606" xr:uid="{028D9AFC-56E5-41D8-9E9C-550138210E15}"/>
    <cellStyle name="40% - Accent3 51 2 2 2" xfId="15607" xr:uid="{B6DDD13B-E782-4B1D-AD69-AE199D42299B}"/>
    <cellStyle name="40% - Accent3 51 2 2 2 2" xfId="15608" xr:uid="{27DCAFF5-818D-4DC5-B96F-87367FEF2C4F}"/>
    <cellStyle name="40% - Accent3 51 2 2 3" xfId="15609" xr:uid="{C3162C0F-C05F-4469-836E-2D7A0C99F104}"/>
    <cellStyle name="40% - Accent3 51 2 3" xfId="15610" xr:uid="{C552CD79-51A7-4AA5-A339-1EB8BB91A1DC}"/>
    <cellStyle name="40% - Accent3 51 2 3 2" xfId="15611" xr:uid="{D10F0187-272C-4755-A59D-1E76D93B1C45}"/>
    <cellStyle name="40% - Accent3 51 2 4" xfId="15612" xr:uid="{6A3AC66D-D38B-4C43-8C3A-93740FC2A571}"/>
    <cellStyle name="40% - Accent3 51 2 4 2" xfId="15613" xr:uid="{A14DF05B-D320-4D4C-8F84-4AEE4F7CB8AA}"/>
    <cellStyle name="40% - Accent3 51 3" xfId="15614" xr:uid="{A765034C-616A-4BFE-8EDF-7C8049CDC984}"/>
    <cellStyle name="40% - Accent3 51 3 2" xfId="15615" xr:uid="{DDDADAC7-C730-46AB-85F1-CEDCB1D6138C}"/>
    <cellStyle name="40% - Accent3 51 3 2 2" xfId="15616" xr:uid="{EB9D84D6-BC55-4371-8895-F77FB01D558C}"/>
    <cellStyle name="40% - Accent3 51 3 3" xfId="15617" xr:uid="{0119F1BF-25D4-4AC0-B768-70EC995554A3}"/>
    <cellStyle name="40% - Accent3 51 4" xfId="15618" xr:uid="{17E06E77-CD9E-4DED-AA01-83956D54D0FA}"/>
    <cellStyle name="40% - Accent3 51 4 2" xfId="15619" xr:uid="{522A67F3-22B2-44E1-99FE-E1BBD02E7D35}"/>
    <cellStyle name="40% - Accent3 51 5" xfId="15620" xr:uid="{330907F2-E52E-44B7-A210-79DF94A05FBB}"/>
    <cellStyle name="40% - Accent3 51 5 2" xfId="15621" xr:uid="{E0E40469-BCF6-4200-AC37-4BCFB3C64E7B}"/>
    <cellStyle name="40% - Accent3 52" xfId="15622" xr:uid="{F5B7BDED-355B-452F-AE46-8A15F7A51295}"/>
    <cellStyle name="40% - Accent3 52 2" xfId="15623" xr:uid="{E6A5481A-C2F8-48BE-A53B-C20074742D86}"/>
    <cellStyle name="40% - Accent3 52 2 2" xfId="15624" xr:uid="{E9922CF9-A728-48C4-A53C-0283D8C469E7}"/>
    <cellStyle name="40% - Accent3 52 2 2 2" xfId="15625" xr:uid="{5C72DE01-5BA0-48CB-BFF5-BBDBA4676531}"/>
    <cellStyle name="40% - Accent3 52 2 2 2 2" xfId="15626" xr:uid="{FC81366B-6528-41B2-A8FB-CBC6EA3970B9}"/>
    <cellStyle name="40% - Accent3 52 2 2 3" xfId="15627" xr:uid="{8E4FABA0-07F9-4EAA-86C8-13BE82E97F43}"/>
    <cellStyle name="40% - Accent3 52 2 3" xfId="15628" xr:uid="{A52D8991-C6EF-4237-ABDB-D69AFD200826}"/>
    <cellStyle name="40% - Accent3 52 2 3 2" xfId="15629" xr:uid="{E5D60F49-ED2B-4450-A0C4-56BFC65E86A4}"/>
    <cellStyle name="40% - Accent3 52 2 4" xfId="15630" xr:uid="{B9E34521-2195-48DE-A258-A37BB413D342}"/>
    <cellStyle name="40% - Accent3 52 2 4 2" xfId="15631" xr:uid="{3780ECB7-ECB7-473C-9BE3-24A5EFBAF51C}"/>
    <cellStyle name="40% - Accent3 52 3" xfId="15632" xr:uid="{B358C78A-AD4F-42E4-AD51-296D02D8F66D}"/>
    <cellStyle name="40% - Accent3 52 3 2" xfId="15633" xr:uid="{18278E58-0DD0-488D-8440-DA3209530C23}"/>
    <cellStyle name="40% - Accent3 52 3 2 2" xfId="15634" xr:uid="{E4D4EC93-3090-41C5-BCF4-B88F1F18D9C1}"/>
    <cellStyle name="40% - Accent3 52 3 3" xfId="15635" xr:uid="{9213152F-D4B0-4F12-953A-9F102D4105C8}"/>
    <cellStyle name="40% - Accent3 52 4" xfId="15636" xr:uid="{1FA08C2E-9DBF-45CA-8FB1-EC9980BB53C8}"/>
    <cellStyle name="40% - Accent3 52 4 2" xfId="15637" xr:uid="{F5384A7E-E1FA-44AC-AE03-32E05BBE3AE3}"/>
    <cellStyle name="40% - Accent3 52 5" xfId="15638" xr:uid="{47C41351-97DD-4693-A90D-41C26B79480D}"/>
    <cellStyle name="40% - Accent3 52 5 2" xfId="15639" xr:uid="{5F31BE91-C183-4747-BC30-27EB1B54D19D}"/>
    <cellStyle name="40% - Accent3 53" xfId="15640" xr:uid="{B791B826-1A15-4E2F-A964-B3C3330BC45F}"/>
    <cellStyle name="40% - Accent3 53 2" xfId="15641" xr:uid="{2B52E2B3-7FBB-482A-82F4-5951887E4808}"/>
    <cellStyle name="40% - Accent3 53 2 2" xfId="15642" xr:uid="{E2B60A57-9EDC-4AD4-9C10-A05B52056507}"/>
    <cellStyle name="40% - Accent3 53 2 2 2" xfId="15643" xr:uid="{475E740A-1D5E-45F2-8A7F-A6C9F46F7452}"/>
    <cellStyle name="40% - Accent3 53 2 2 2 2" xfId="15644" xr:uid="{0CA6F6A7-6FDF-42F0-83D7-36E7D1F5ED4D}"/>
    <cellStyle name="40% - Accent3 53 2 2 3" xfId="15645" xr:uid="{045DD528-DA0B-4F2E-9972-7B6A41EDD03E}"/>
    <cellStyle name="40% - Accent3 53 2 3" xfId="15646" xr:uid="{76591EE7-D324-4960-B892-614ED3CA6C49}"/>
    <cellStyle name="40% - Accent3 53 2 3 2" xfId="15647" xr:uid="{B541A818-141C-4258-A2AA-A3AD67081675}"/>
    <cellStyle name="40% - Accent3 53 2 4" xfId="15648" xr:uid="{03FA837D-AE8D-4926-9BBB-68B2A497C45A}"/>
    <cellStyle name="40% - Accent3 53 2 4 2" xfId="15649" xr:uid="{E533989A-D21B-4E24-B09F-93B78601B723}"/>
    <cellStyle name="40% - Accent3 53 3" xfId="15650" xr:uid="{9387A05F-7806-4D60-B718-5D88408B3A02}"/>
    <cellStyle name="40% - Accent3 53 3 2" xfId="15651" xr:uid="{7009A61A-871A-4612-8994-5C5CD71F4E9D}"/>
    <cellStyle name="40% - Accent3 53 3 2 2" xfId="15652" xr:uid="{12467F4F-F878-4A4B-876F-B24B804F9C13}"/>
    <cellStyle name="40% - Accent3 53 3 3" xfId="15653" xr:uid="{011DEB85-842C-4CA3-8B47-11328C2781EE}"/>
    <cellStyle name="40% - Accent3 53 4" xfId="15654" xr:uid="{900C84B0-FBA9-4B6A-BFD5-6A6DE5DC5618}"/>
    <cellStyle name="40% - Accent3 53 4 2" xfId="15655" xr:uid="{F447DE02-1E4E-4061-8B9A-4448B17D8CF8}"/>
    <cellStyle name="40% - Accent3 53 5" xfId="15656" xr:uid="{9406A76F-04EF-46EF-B593-DE598E877C72}"/>
    <cellStyle name="40% - Accent3 53 5 2" xfId="15657" xr:uid="{45C9D5DD-17C4-4226-AA67-EE5669BCCABF}"/>
    <cellStyle name="40% - Accent3 54" xfId="15658" xr:uid="{F59E2061-0C45-461A-9E6E-848E80EE564B}"/>
    <cellStyle name="40% - Accent3 54 2" xfId="15659" xr:uid="{2D8948FE-05A8-462D-82C5-4C1438D99749}"/>
    <cellStyle name="40% - Accent3 55" xfId="15660" xr:uid="{E97D5303-8EEA-45CF-BCC3-04343271527C}"/>
    <cellStyle name="40% - Accent3 55 2" xfId="15661" xr:uid="{ECC24A8D-8C0D-42FB-8D55-BC4F91DCD3E4}"/>
    <cellStyle name="40% - Accent3 56" xfId="15662" xr:uid="{34B07232-70BC-4CC3-BA43-4CA100902309}"/>
    <cellStyle name="40% - Accent3 56 2" xfId="15663" xr:uid="{E849A0D5-EF8F-4AB1-AC5D-875FDC48695C}"/>
    <cellStyle name="40% - Accent3 56 2 2" xfId="15664" xr:uid="{2E903DA3-FD51-4B5B-B9DF-A99DFF7A0A4E}"/>
    <cellStyle name="40% - Accent3 56 2 2 2" xfId="15665" xr:uid="{65779ECF-EDB4-4351-81A3-379B828BEFCA}"/>
    <cellStyle name="40% - Accent3 56 2 2 2 2" xfId="15666" xr:uid="{3CBA90C4-0578-40D5-A4AE-84EDD6FE6A88}"/>
    <cellStyle name="40% - Accent3 56 2 2 3" xfId="15667" xr:uid="{11A30718-FF60-4524-AEB1-9E93B43BC794}"/>
    <cellStyle name="40% - Accent3 56 2 3" xfId="15668" xr:uid="{8C1C8CE6-B107-4215-8672-A147EA663061}"/>
    <cellStyle name="40% - Accent3 56 2 3 2" xfId="15669" xr:uid="{1C5AA98D-A065-447E-8A59-720993006BF5}"/>
    <cellStyle name="40% - Accent3 56 2 4" xfId="15670" xr:uid="{5F18B8FF-AEFA-499B-B7CC-A964E8792024}"/>
    <cellStyle name="40% - Accent3 56 2 4 2" xfId="15671" xr:uid="{D2961291-BCD0-453A-8963-DD00AB68FEDE}"/>
    <cellStyle name="40% - Accent3 56 3" xfId="15672" xr:uid="{D6AD6836-C6BD-4284-8BCD-C9D717B7CC8A}"/>
    <cellStyle name="40% - Accent3 56 3 2" xfId="15673" xr:uid="{AC9CA8F9-C1EC-4F73-A8C6-4392673F5B9E}"/>
    <cellStyle name="40% - Accent3 56 3 2 2" xfId="15674" xr:uid="{A658A9B3-F669-4452-8712-92149F228C87}"/>
    <cellStyle name="40% - Accent3 56 3 3" xfId="15675" xr:uid="{A721E4BC-FFA7-4AE5-A6F4-B0839F5AE2D7}"/>
    <cellStyle name="40% - Accent3 56 4" xfId="15676" xr:uid="{4D9D6450-D022-4310-9698-3CF1FF8EC9B9}"/>
    <cellStyle name="40% - Accent3 56 4 2" xfId="15677" xr:uid="{748BEEA5-C721-4517-9935-4714B4A334F3}"/>
    <cellStyle name="40% - Accent3 56 5" xfId="15678" xr:uid="{500AD9C7-5CAA-4796-8FF8-360339BB05ED}"/>
    <cellStyle name="40% - Accent3 56 5 2" xfId="15679" xr:uid="{AA43BF84-A243-4B82-A1AB-1E9B9184EC5B}"/>
    <cellStyle name="40% - Accent3 57" xfId="15680" xr:uid="{D41D869A-055C-4D3E-8921-45030F8E5477}"/>
    <cellStyle name="40% - Accent3 57 2" xfId="15681" xr:uid="{CD418B9E-0EF0-4BF9-B2FC-679280F0C72D}"/>
    <cellStyle name="40% - Accent3 57 2 2" xfId="15682" xr:uid="{BE7CCFBC-74F1-4A1F-90DF-D34950235A91}"/>
    <cellStyle name="40% - Accent3 57 2 2 2" xfId="15683" xr:uid="{BABAFD9F-F39D-4DA2-AC1E-B6A74503C10D}"/>
    <cellStyle name="40% - Accent3 57 2 2 2 2" xfId="15684" xr:uid="{36B1A5BA-02ED-481E-8121-D50FFC0AA23F}"/>
    <cellStyle name="40% - Accent3 57 2 2 3" xfId="15685" xr:uid="{D0135321-58C4-4BF1-9626-AE9050F85E1D}"/>
    <cellStyle name="40% - Accent3 57 2 3" xfId="15686" xr:uid="{FA46E390-63D5-49AD-A96C-C25EB06B1D48}"/>
    <cellStyle name="40% - Accent3 57 2 3 2" xfId="15687" xr:uid="{132300D6-D141-4853-9051-7C71B304AB01}"/>
    <cellStyle name="40% - Accent3 57 2 4" xfId="15688" xr:uid="{9F343722-DDFF-495C-AF37-5FC1111F4ECC}"/>
    <cellStyle name="40% - Accent3 57 2 4 2" xfId="15689" xr:uid="{3CDDE39A-24CA-4514-9C82-D0D470BD9847}"/>
    <cellStyle name="40% - Accent3 57 3" xfId="15690" xr:uid="{525DDE39-4E49-45FE-980C-03928B10A784}"/>
    <cellStyle name="40% - Accent3 57 3 2" xfId="15691" xr:uid="{F26821CC-183D-4824-8373-906C98456867}"/>
    <cellStyle name="40% - Accent3 57 3 2 2" xfId="15692" xr:uid="{1DE57F53-C78F-440C-8C9C-671CD1255E3B}"/>
    <cellStyle name="40% - Accent3 57 3 3" xfId="15693" xr:uid="{1A3EB43C-37B6-46F2-AD07-49C5DFCA1E09}"/>
    <cellStyle name="40% - Accent3 57 4" xfId="15694" xr:uid="{8BF4631E-3261-4A93-B79D-0F23937149B0}"/>
    <cellStyle name="40% - Accent3 57 4 2" xfId="15695" xr:uid="{33953C1D-3D62-4BB5-A4D4-C0F434B1ADB9}"/>
    <cellStyle name="40% - Accent3 57 5" xfId="15696" xr:uid="{16686703-96A1-4E91-BAD5-4280676543AE}"/>
    <cellStyle name="40% - Accent3 57 5 2" xfId="15697" xr:uid="{A0106DB8-E3C3-40EA-AB2E-AFAA364398AB}"/>
    <cellStyle name="40% - Accent3 58" xfId="15698" xr:uid="{34F94C50-DC74-4672-BDFB-7D971120B3FC}"/>
    <cellStyle name="40% - Accent3 58 2" xfId="15699" xr:uid="{B83A4543-7662-471A-A6BB-8A42257296CA}"/>
    <cellStyle name="40% - Accent3 58 2 2" xfId="15700" xr:uid="{760C68F7-D193-4E07-BDAE-2A3008C3E570}"/>
    <cellStyle name="40% - Accent3 58 2 2 2" xfId="15701" xr:uid="{463B8792-B02B-4CF7-ACCC-D50ABD7DA705}"/>
    <cellStyle name="40% - Accent3 58 2 2 2 2" xfId="15702" xr:uid="{970F3B6F-166A-4251-85F5-B064F027FF66}"/>
    <cellStyle name="40% - Accent3 58 2 2 3" xfId="15703" xr:uid="{8521170D-FA34-44D2-98A1-976D3424B535}"/>
    <cellStyle name="40% - Accent3 58 2 3" xfId="15704" xr:uid="{C55CBACD-C7FB-4CAE-BC1D-F9138EE8FBAC}"/>
    <cellStyle name="40% - Accent3 58 2 3 2" xfId="15705" xr:uid="{E4C6674A-79EA-4D9C-8690-0F5B0C0524B9}"/>
    <cellStyle name="40% - Accent3 58 2 4" xfId="15706" xr:uid="{3C462EE6-8533-473B-941A-4BB0AEC4CE49}"/>
    <cellStyle name="40% - Accent3 58 2 4 2" xfId="15707" xr:uid="{0794B135-AF3E-4C1D-B37A-3F639B090F19}"/>
    <cellStyle name="40% - Accent3 58 3" xfId="15708" xr:uid="{F00C6956-A19F-4023-A511-A3F9E3F90FB9}"/>
    <cellStyle name="40% - Accent3 58 3 2" xfId="15709" xr:uid="{50DC21D6-58C1-4ED3-BD8D-9256B9F2E773}"/>
    <cellStyle name="40% - Accent3 58 3 2 2" xfId="15710" xr:uid="{C29AABE0-B1F4-4AE1-8851-BC4E9F382BE7}"/>
    <cellStyle name="40% - Accent3 58 3 3" xfId="15711" xr:uid="{1354DC07-50E7-496C-8BC7-49345921F069}"/>
    <cellStyle name="40% - Accent3 58 4" xfId="15712" xr:uid="{F3B0D1C3-FD7E-483B-9FD9-CCB68A82763B}"/>
    <cellStyle name="40% - Accent3 58 4 2" xfId="15713" xr:uid="{5B0CA1C5-EAE9-475C-80E0-DCCB2D36E1FA}"/>
    <cellStyle name="40% - Accent3 58 5" xfId="15714" xr:uid="{F2F4E1D6-5E67-46E9-800E-559B5A46A035}"/>
    <cellStyle name="40% - Accent3 58 5 2" xfId="15715" xr:uid="{B27C353E-ABEC-4EE5-963D-071A06BB5443}"/>
    <cellStyle name="40% - Accent3 59" xfId="15716" xr:uid="{8A1CDEBB-95AA-437A-840C-1BFC37177BF4}"/>
    <cellStyle name="40% - Accent3 59 2" xfId="15717" xr:uid="{D9F3028B-0D3E-4F16-9F36-8D70B3F7C807}"/>
    <cellStyle name="40% - Accent3 59 2 2" xfId="15718" xr:uid="{F4308C1B-789B-41FE-B0F4-7D70043037E1}"/>
    <cellStyle name="40% - Accent3 59 2 2 2" xfId="15719" xr:uid="{C051734C-F843-4663-A977-4F1357E816EC}"/>
    <cellStyle name="40% - Accent3 59 2 2 2 2" xfId="15720" xr:uid="{88383660-FB9E-4A7A-B3BF-274E50257FE9}"/>
    <cellStyle name="40% - Accent3 59 2 2 3" xfId="15721" xr:uid="{AAEBC55A-488E-46B6-9F0A-7806357D02CE}"/>
    <cellStyle name="40% - Accent3 59 2 3" xfId="15722" xr:uid="{E4D6174B-B776-414D-B6C3-9CDF0C9207FF}"/>
    <cellStyle name="40% - Accent3 59 2 3 2" xfId="15723" xr:uid="{0B78A267-69CF-4379-ACFD-354E11CADE7B}"/>
    <cellStyle name="40% - Accent3 59 2 4" xfId="15724" xr:uid="{6AC345B8-6BB5-4510-B8BA-3F84858CA06A}"/>
    <cellStyle name="40% - Accent3 59 2 4 2" xfId="15725" xr:uid="{EF0AEA7E-A116-489A-B689-1825DD323933}"/>
    <cellStyle name="40% - Accent3 59 3" xfId="15726" xr:uid="{0ABE0996-9082-4F98-A047-0702A078A7F1}"/>
    <cellStyle name="40% - Accent3 59 3 2" xfId="15727" xr:uid="{1CF89610-887C-4D7B-B9F9-B8D9899C51D5}"/>
    <cellStyle name="40% - Accent3 59 3 2 2" xfId="15728" xr:uid="{E63076E7-ADC0-4AC9-B1D7-5B89814D60E7}"/>
    <cellStyle name="40% - Accent3 59 3 3" xfId="15729" xr:uid="{BD478033-21CF-48A3-AFC4-E293B2A7D04F}"/>
    <cellStyle name="40% - Accent3 59 4" xfId="15730" xr:uid="{590B48B0-BD53-44A0-9D8E-41D92787A3FE}"/>
    <cellStyle name="40% - Accent3 59 4 2" xfId="15731" xr:uid="{01EEC755-0A15-4D7C-9DCE-4374BB9C5B17}"/>
    <cellStyle name="40% - Accent3 59 5" xfId="15732" xr:uid="{0C19CAA9-6010-4A59-AE34-7C9FFEF00BFF}"/>
    <cellStyle name="40% - Accent3 59 5 2" xfId="15733" xr:uid="{9D15E00B-E7E0-4B7C-AA6B-01A2B9305204}"/>
    <cellStyle name="40% - Accent3 6" xfId="598" xr:uid="{A0BCEAF8-6A19-4E09-96F9-BE3A7B27E125}"/>
    <cellStyle name="40% - Accent3 6 2" xfId="15735" xr:uid="{FFE39953-2DA8-4203-9C2B-51FAF4842986}"/>
    <cellStyle name="40% - Accent3 6 2 2" xfId="15736" xr:uid="{F6F3EBD6-45BF-4595-AA3A-E21097FB1952}"/>
    <cellStyle name="40% - Accent3 6 2 3" xfId="15737" xr:uid="{C868F1DC-EAC5-4ACF-AA6C-160966992424}"/>
    <cellStyle name="40% - Accent3 6 3" xfId="15738" xr:uid="{FAA04C91-2202-49FD-941C-EBF62AC567C7}"/>
    <cellStyle name="40% - Accent3 6 4" xfId="15739" xr:uid="{6CA8D2E2-D036-4CEB-8B76-A46CA3EE862D}"/>
    <cellStyle name="40% - Accent3 6 5" xfId="15740" xr:uid="{99435FB1-F5F0-43CF-A185-441CFD970F33}"/>
    <cellStyle name="40% - Accent3 6 6" xfId="15741" xr:uid="{09DD3344-30B2-4CBA-A1CB-18491F628111}"/>
    <cellStyle name="40% - Accent3 6 7" xfId="15742" xr:uid="{8F0F572F-2524-4423-9300-20808870B355}"/>
    <cellStyle name="40% - Accent3 6 8" xfId="15734" xr:uid="{7C3C52F9-E44E-4335-BD28-A8434E851D17}"/>
    <cellStyle name="40% - Accent3 60" xfId="15743" xr:uid="{7A8F3350-7219-4FB8-971B-004FF2919369}"/>
    <cellStyle name="40% - Accent3 60 2" xfId="15744" xr:uid="{109A9409-F3A0-46E9-A953-633CEFAB0FC4}"/>
    <cellStyle name="40% - Accent3 60 2 2" xfId="15745" xr:uid="{1967DF43-D74C-40F5-821E-B5E22798FB1B}"/>
    <cellStyle name="40% - Accent3 60 2 2 2" xfId="15746" xr:uid="{4AEDF8B5-284E-4D9C-A043-BF469D4C26EE}"/>
    <cellStyle name="40% - Accent3 60 2 2 2 2" xfId="15747" xr:uid="{71B1DE10-DD78-46F3-A2AC-B1B282205489}"/>
    <cellStyle name="40% - Accent3 60 2 2 3" xfId="15748" xr:uid="{6CA029C6-6BF0-4FF8-B514-18017E79C440}"/>
    <cellStyle name="40% - Accent3 60 2 3" xfId="15749" xr:uid="{F09E30C9-40C4-42F8-8FE2-63DBC0BF4ECE}"/>
    <cellStyle name="40% - Accent3 60 2 3 2" xfId="15750" xr:uid="{B7C9F9CF-FFB2-4650-9CC5-27E03C56053B}"/>
    <cellStyle name="40% - Accent3 60 2 4" xfId="15751" xr:uid="{45D6E8E4-0984-4413-9C17-000FFD8F4CC4}"/>
    <cellStyle name="40% - Accent3 60 2 4 2" xfId="15752" xr:uid="{8457C508-E8AF-4DF4-9CF3-20F8D4596EA5}"/>
    <cellStyle name="40% - Accent3 60 3" xfId="15753" xr:uid="{0A04A08C-C4B6-4899-A40F-D41AA3F3689C}"/>
    <cellStyle name="40% - Accent3 60 3 2" xfId="15754" xr:uid="{FA01E93D-36D9-4DC7-85D6-EACCB513F349}"/>
    <cellStyle name="40% - Accent3 60 3 2 2" xfId="15755" xr:uid="{99DBA478-6C2C-4401-8CC2-0CBC9C6B23B6}"/>
    <cellStyle name="40% - Accent3 60 3 3" xfId="15756" xr:uid="{E7D61E81-E3F2-4A5D-8DFE-CCFFBA979849}"/>
    <cellStyle name="40% - Accent3 60 4" xfId="15757" xr:uid="{8537DA71-4208-4649-BA7E-173F38862524}"/>
    <cellStyle name="40% - Accent3 60 4 2" xfId="15758" xr:uid="{1F1F18A8-C180-40AA-B7EB-8BB82964FBE3}"/>
    <cellStyle name="40% - Accent3 60 5" xfId="15759" xr:uid="{56A3F007-EFEF-4118-BF8B-216C849A2F2E}"/>
    <cellStyle name="40% - Accent3 60 5 2" xfId="15760" xr:uid="{0EA23B24-1EAD-4A2D-B9BA-87EBC3BCDD9F}"/>
    <cellStyle name="40% - Accent3 61" xfId="15761" xr:uid="{7A8981C4-9A93-4440-9C30-9952EBA75791}"/>
    <cellStyle name="40% - Accent3 61 2" xfId="15762" xr:uid="{22B0EE61-7A83-4A78-AF64-8CC3F50F0FFA}"/>
    <cellStyle name="40% - Accent3 61 2 2" xfId="15763" xr:uid="{2BF3465C-4512-449B-8064-FC079B5F25B9}"/>
    <cellStyle name="40% - Accent3 61 2 2 2" xfId="15764" xr:uid="{05ACA01D-B7C8-4E7F-819D-FF41541C2F22}"/>
    <cellStyle name="40% - Accent3 61 2 2 2 2" xfId="15765" xr:uid="{45125D69-E8E9-446A-8019-88203F8EC093}"/>
    <cellStyle name="40% - Accent3 61 2 2 3" xfId="15766" xr:uid="{48FEE5C8-C560-439D-8607-5BB27337A1E7}"/>
    <cellStyle name="40% - Accent3 61 2 3" xfId="15767" xr:uid="{EF46ADA6-3D4B-4F8F-8B40-4D9F333562A0}"/>
    <cellStyle name="40% - Accent3 61 2 3 2" xfId="15768" xr:uid="{120CB137-D254-4D84-8389-31F553FACB5E}"/>
    <cellStyle name="40% - Accent3 61 2 4" xfId="15769" xr:uid="{161819BB-AB7D-45F5-9414-EDA206DB512C}"/>
    <cellStyle name="40% - Accent3 61 2 4 2" xfId="15770" xr:uid="{A77357D6-91B3-44BB-8BD4-1287B9B7DF29}"/>
    <cellStyle name="40% - Accent3 61 3" xfId="15771" xr:uid="{03C2D54B-72B5-4A8E-A039-E966DDCD5187}"/>
    <cellStyle name="40% - Accent3 61 3 2" xfId="15772" xr:uid="{E468BA10-089C-40E1-AB24-FB24E9013BF3}"/>
    <cellStyle name="40% - Accent3 61 3 2 2" xfId="15773" xr:uid="{EA85807F-697B-4DA4-81FF-C4FA3B11E732}"/>
    <cellStyle name="40% - Accent3 61 3 3" xfId="15774" xr:uid="{CEB46A8B-3BA2-4A08-AC40-ADD8EDFC0F7E}"/>
    <cellStyle name="40% - Accent3 61 4" xfId="15775" xr:uid="{D6ACFBC9-2EA1-4706-9A43-74D5DA606D42}"/>
    <cellStyle name="40% - Accent3 61 4 2" xfId="15776" xr:uid="{A993D263-A1AA-4651-B817-A9DFD4B5CD18}"/>
    <cellStyle name="40% - Accent3 61 5" xfId="15777" xr:uid="{E0B8BC2C-1B96-4F8B-A193-704F6ED724E6}"/>
    <cellStyle name="40% - Accent3 61 5 2" xfId="15778" xr:uid="{9960F99A-137F-4FB8-A3E1-393E508A091A}"/>
    <cellStyle name="40% - Accent3 62" xfId="15779" xr:uid="{032EF345-9304-446E-9165-F94DB5CD81A0}"/>
    <cellStyle name="40% - Accent3 62 2" xfId="15780" xr:uid="{403C5BF8-91F4-4289-8769-1B5E8B5D75E7}"/>
    <cellStyle name="40% - Accent3 62 2 2" xfId="15781" xr:uid="{921085BA-56D6-4079-942E-F1115B221203}"/>
    <cellStyle name="40% - Accent3 62 2 2 2" xfId="15782" xr:uid="{37BF35B5-2EE7-4C83-8320-65D2986E93B3}"/>
    <cellStyle name="40% - Accent3 62 2 2 2 2" xfId="15783" xr:uid="{345343EB-130E-45B5-B1BC-858C01EC4364}"/>
    <cellStyle name="40% - Accent3 62 2 2 3" xfId="15784" xr:uid="{372D6AF5-321B-405B-9773-64A941F5D06C}"/>
    <cellStyle name="40% - Accent3 62 2 3" xfId="15785" xr:uid="{14FB6E41-750E-436F-AE15-2334D51A592A}"/>
    <cellStyle name="40% - Accent3 62 2 3 2" xfId="15786" xr:uid="{81E88AA5-0B54-4877-A9E6-4120F8CBDD0C}"/>
    <cellStyle name="40% - Accent3 62 2 4" xfId="15787" xr:uid="{73C0AB7D-1039-464C-97C1-D93B11AB98E9}"/>
    <cellStyle name="40% - Accent3 62 2 4 2" xfId="15788" xr:uid="{F7A855FE-7D22-408B-9E09-4DE7073D412A}"/>
    <cellStyle name="40% - Accent3 62 3" xfId="15789" xr:uid="{B3C0C1EB-9C90-4B87-8443-B80C41E8111E}"/>
    <cellStyle name="40% - Accent3 62 3 2" xfId="15790" xr:uid="{C3848CF5-4E64-4687-A620-078D9FFC8A03}"/>
    <cellStyle name="40% - Accent3 62 3 2 2" xfId="15791" xr:uid="{75522ED8-6BFA-4E85-8601-31085CACA4D5}"/>
    <cellStyle name="40% - Accent3 62 3 3" xfId="15792" xr:uid="{09B2A360-91A3-4C66-887F-02D87BCA6C26}"/>
    <cellStyle name="40% - Accent3 62 4" xfId="15793" xr:uid="{42AED991-6F7F-4533-95F1-DC3C6BF65D3A}"/>
    <cellStyle name="40% - Accent3 62 4 2" xfId="15794" xr:uid="{BDB4E3BE-5424-4ABF-9227-83F8AE451D1A}"/>
    <cellStyle name="40% - Accent3 62 5" xfId="15795" xr:uid="{778B72AD-FF75-4F49-96FD-E948E894D46A}"/>
    <cellStyle name="40% - Accent3 62 5 2" xfId="15796" xr:uid="{5EF3A6B2-EF8A-4052-87B3-860B3640F3B0}"/>
    <cellStyle name="40% - Accent3 63" xfId="15797" xr:uid="{5675DEEF-6FF4-41AB-B056-A6045BBE3484}"/>
    <cellStyle name="40% - Accent3 63 2" xfId="15798" xr:uid="{0D3E2B8F-4686-44FE-A7B3-3CE64A14276D}"/>
    <cellStyle name="40% - Accent3 63 2 2" xfId="15799" xr:uid="{2F599B01-E0FB-4CE2-8332-3881EF9778CC}"/>
    <cellStyle name="40% - Accent3 63 2 2 2" xfId="15800" xr:uid="{F67C7E89-CC18-45D7-973F-CDF6FCBC4B17}"/>
    <cellStyle name="40% - Accent3 63 2 2 2 2" xfId="15801" xr:uid="{00DB1AAA-9CB1-495A-B893-F962293868C5}"/>
    <cellStyle name="40% - Accent3 63 2 2 3" xfId="15802" xr:uid="{C337BEB2-0B39-4059-8555-2620EF2706B8}"/>
    <cellStyle name="40% - Accent3 63 2 3" xfId="15803" xr:uid="{DCEF171A-706E-4145-BEE2-9E2E9561E539}"/>
    <cellStyle name="40% - Accent3 63 2 3 2" xfId="15804" xr:uid="{D438FDC8-A49F-41AD-9221-A6902213453C}"/>
    <cellStyle name="40% - Accent3 63 2 4" xfId="15805" xr:uid="{C5A0698C-C966-451B-B03D-1DFDFFB7FC2F}"/>
    <cellStyle name="40% - Accent3 63 2 4 2" xfId="15806" xr:uid="{E2385F24-2CEF-42B2-AC11-6DC76335CE90}"/>
    <cellStyle name="40% - Accent3 63 3" xfId="15807" xr:uid="{C8DD33E4-CA15-4DD0-9A9A-7DD118F58970}"/>
    <cellStyle name="40% - Accent3 63 3 2" xfId="15808" xr:uid="{CE837CD9-FA40-4F14-BEC9-F60F273EBF68}"/>
    <cellStyle name="40% - Accent3 63 3 2 2" xfId="15809" xr:uid="{F85F2BB9-DB21-4C8B-A1E8-932A3FB2DAAC}"/>
    <cellStyle name="40% - Accent3 63 3 3" xfId="15810" xr:uid="{EB861632-63C8-45E0-AF25-C34C264E1ACF}"/>
    <cellStyle name="40% - Accent3 63 4" xfId="15811" xr:uid="{BE6D93A4-8187-4E8C-A845-2AB6825BCCDD}"/>
    <cellStyle name="40% - Accent3 63 4 2" xfId="15812" xr:uid="{31D09E94-B328-4CA0-878E-4E9331A7DA0C}"/>
    <cellStyle name="40% - Accent3 63 5" xfId="15813" xr:uid="{8BA7350F-9C21-4E67-BF41-6171A31A71E4}"/>
    <cellStyle name="40% - Accent3 63 5 2" xfId="15814" xr:uid="{9DAD3315-1A96-42FB-94BF-D267DAB3462C}"/>
    <cellStyle name="40% - Accent3 64" xfId="15815" xr:uid="{100A1929-F2E4-4C88-8BF9-BBD73943ACEB}"/>
    <cellStyle name="40% - Accent3 64 2" xfId="15816" xr:uid="{79BE3CE0-325B-43DE-B092-C9415454B0C5}"/>
    <cellStyle name="40% - Accent3 65" xfId="15817" xr:uid="{EA3EF5D3-3C0E-4FF1-ABCF-0CD3F7B088D8}"/>
    <cellStyle name="40% - Accent3 65 2" xfId="15818" xr:uid="{AC8DB870-3DF8-4DAD-A747-E5302D60F620}"/>
    <cellStyle name="40% - Accent3 65 2 2" xfId="15819" xr:uid="{C184AAB4-38A1-41A1-8CB2-ADD8CAAE11BF}"/>
    <cellStyle name="40% - Accent3 65 2 2 2" xfId="15820" xr:uid="{807FD8AA-117E-4A1A-A609-23EDB661C100}"/>
    <cellStyle name="40% - Accent3 65 2 2 2 2" xfId="15821" xr:uid="{F4F95E6E-D529-4B11-B6B0-470D2FB888D1}"/>
    <cellStyle name="40% - Accent3 65 2 2 3" xfId="15822" xr:uid="{5A67B135-3D30-41F6-BDEE-4A1EBD424846}"/>
    <cellStyle name="40% - Accent3 65 2 3" xfId="15823" xr:uid="{512E6331-927C-4D90-856F-13A9BAED89FE}"/>
    <cellStyle name="40% - Accent3 65 2 3 2" xfId="15824" xr:uid="{AFBC287E-FC2B-46A5-81EC-E42DA045A2AD}"/>
    <cellStyle name="40% - Accent3 65 2 4" xfId="15825" xr:uid="{7A6C3A7E-A9FA-44C3-B2C8-65DC14974BA5}"/>
    <cellStyle name="40% - Accent3 65 2 4 2" xfId="15826" xr:uid="{EDFEB8B2-0CB9-4190-96D9-2E52112F61E2}"/>
    <cellStyle name="40% - Accent3 65 3" xfId="15827" xr:uid="{F27362DD-FBA7-4789-965E-4D0CF1A0883C}"/>
    <cellStyle name="40% - Accent3 65 3 2" xfId="15828" xr:uid="{A2623D74-CDFC-4BC7-AC70-251B07516994}"/>
    <cellStyle name="40% - Accent3 65 3 2 2" xfId="15829" xr:uid="{C685988A-8116-4FA6-B4A2-D6A96BFABC82}"/>
    <cellStyle name="40% - Accent3 65 3 3" xfId="15830" xr:uid="{EC7EE1BC-ED59-4248-8B7E-6F8D8B288949}"/>
    <cellStyle name="40% - Accent3 65 4" xfId="15831" xr:uid="{36858170-CEFD-4ABA-8614-DC686849315F}"/>
    <cellStyle name="40% - Accent3 65 4 2" xfId="15832" xr:uid="{D4E3F7F2-3549-4AA7-83F6-C039CE1002C9}"/>
    <cellStyle name="40% - Accent3 65 5" xfId="15833" xr:uid="{89EB9C0B-4956-4469-AD1B-D93CFA0C954A}"/>
    <cellStyle name="40% - Accent3 65 5 2" xfId="15834" xr:uid="{E9F16472-AB7A-4604-91BF-71C4F2304B84}"/>
    <cellStyle name="40% - Accent3 66" xfId="15835" xr:uid="{31893BA1-1728-48BC-ABB9-E06C80B778CC}"/>
    <cellStyle name="40% - Accent3 66 2" xfId="15836" xr:uid="{38A8D241-CD0A-44FE-822B-AC327680093A}"/>
    <cellStyle name="40% - Accent3 66 2 2" xfId="15837" xr:uid="{1E2E94D6-20A2-4C66-8E26-39875DC777CE}"/>
    <cellStyle name="40% - Accent3 66 2 2 2" xfId="15838" xr:uid="{BE5D82ED-CBA5-46D4-A434-607CCF20F645}"/>
    <cellStyle name="40% - Accent3 66 2 2 2 2" xfId="15839" xr:uid="{4883320C-DED4-406C-8ED2-E552E10EC4F5}"/>
    <cellStyle name="40% - Accent3 66 2 2 3" xfId="15840" xr:uid="{075A06CE-F15A-473F-86F6-E287BB6DED31}"/>
    <cellStyle name="40% - Accent3 66 2 3" xfId="15841" xr:uid="{6B4ABBDD-DFD6-4F63-9DE7-4131FDB41229}"/>
    <cellStyle name="40% - Accent3 66 2 3 2" xfId="15842" xr:uid="{0C1FDEBF-691F-43F4-A8CF-214CD9715BC6}"/>
    <cellStyle name="40% - Accent3 66 2 4" xfId="15843" xr:uid="{8B17A804-FDB0-49FE-AA20-50A5C0C232BE}"/>
    <cellStyle name="40% - Accent3 66 2 4 2" xfId="15844" xr:uid="{49C694E3-8600-4583-BC59-7CC73511CF4C}"/>
    <cellStyle name="40% - Accent3 66 3" xfId="15845" xr:uid="{C8C04BCA-F839-44B8-B682-BFCF0E727F74}"/>
    <cellStyle name="40% - Accent3 66 3 2" xfId="15846" xr:uid="{02939C07-29B9-47C0-B13E-2E5D01E51238}"/>
    <cellStyle name="40% - Accent3 66 3 2 2" xfId="15847" xr:uid="{38742249-360E-49BC-A558-BC386933F6EB}"/>
    <cellStyle name="40% - Accent3 66 3 3" xfId="15848" xr:uid="{CF259786-AA38-4EA8-9B9F-EF25B3C67983}"/>
    <cellStyle name="40% - Accent3 66 4" xfId="15849" xr:uid="{0E6798E6-CA4C-4BDB-AB8D-811C4E9EF270}"/>
    <cellStyle name="40% - Accent3 66 4 2" xfId="15850" xr:uid="{F930536F-7E54-421E-B088-373FB9A8FF56}"/>
    <cellStyle name="40% - Accent3 66 5" xfId="15851" xr:uid="{B23B9D6E-76CC-4506-943D-B10D883CDFE5}"/>
    <cellStyle name="40% - Accent3 66 5 2" xfId="15852" xr:uid="{F09327CF-245F-453F-A1B8-75052A67503C}"/>
    <cellStyle name="40% - Accent3 67" xfId="15853" xr:uid="{88C7CD3F-4301-4965-B22D-465B79696449}"/>
    <cellStyle name="40% - Accent3 67 2" xfId="15854" xr:uid="{164B9AFF-6647-4B3C-9A53-8D08DC22EC54}"/>
    <cellStyle name="40% - Accent3 67 2 2" xfId="15855" xr:uid="{3FCC0AED-C676-4058-A68B-85B455455806}"/>
    <cellStyle name="40% - Accent3 67 2 2 2" xfId="15856" xr:uid="{54619533-95B8-4910-82DA-F7830FBC112D}"/>
    <cellStyle name="40% - Accent3 67 2 2 2 2" xfId="15857" xr:uid="{2C420F50-D152-4FEE-BA80-A5D32BF61B3D}"/>
    <cellStyle name="40% - Accent3 67 2 2 3" xfId="15858" xr:uid="{06863C8B-AD1A-449C-AF4A-518D69294CEE}"/>
    <cellStyle name="40% - Accent3 67 2 3" xfId="15859" xr:uid="{37DA8DC6-C3E7-4335-A983-44C805D8BAD4}"/>
    <cellStyle name="40% - Accent3 67 2 3 2" xfId="15860" xr:uid="{AF3A62B0-36FA-4FFB-A113-3E9C85E305E0}"/>
    <cellStyle name="40% - Accent3 67 2 4" xfId="15861" xr:uid="{FAE74EF1-41A7-4568-8CC7-179D9A058112}"/>
    <cellStyle name="40% - Accent3 67 2 4 2" xfId="15862" xr:uid="{BB81E488-5509-44CF-B4C4-50455BA90413}"/>
    <cellStyle name="40% - Accent3 67 3" xfId="15863" xr:uid="{0357B13F-FA17-4555-923E-C66EFF3B4D43}"/>
    <cellStyle name="40% - Accent3 67 3 2" xfId="15864" xr:uid="{FD95AC0A-1643-4E16-B8F9-124D825DA238}"/>
    <cellStyle name="40% - Accent3 67 3 2 2" xfId="15865" xr:uid="{96DC55D4-8F2F-462B-B652-0E473580F5D8}"/>
    <cellStyle name="40% - Accent3 67 3 3" xfId="15866" xr:uid="{934BAB49-8149-4098-BEFB-92C0F4AA9953}"/>
    <cellStyle name="40% - Accent3 67 4" xfId="15867" xr:uid="{C71C9B3A-5B13-464C-A3E7-CC999EF6F557}"/>
    <cellStyle name="40% - Accent3 67 4 2" xfId="15868" xr:uid="{04CB8E19-C335-4AE0-8E8E-0CD4ABD46AB2}"/>
    <cellStyle name="40% - Accent3 67 5" xfId="15869" xr:uid="{932B0A0B-8EC9-4FF8-8B88-369886857A6F}"/>
    <cellStyle name="40% - Accent3 67 5 2" xfId="15870" xr:uid="{D83BA61F-2719-4365-9148-F773BAE6EB80}"/>
    <cellStyle name="40% - Accent3 68" xfId="15871" xr:uid="{E2A3E950-DE25-4A9E-8D52-A27C7C779B89}"/>
    <cellStyle name="40% - Accent3 68 2" xfId="15872" xr:uid="{9175DE38-6346-429A-B031-21B78EDB339B}"/>
    <cellStyle name="40% - Accent3 69" xfId="15873" xr:uid="{5F2CCCA8-E440-4223-8890-1E6C8D8C2FA7}"/>
    <cellStyle name="40% - Accent3 69 2" xfId="15874" xr:uid="{E18552A6-11ED-4839-8A93-99CF13C205FE}"/>
    <cellStyle name="40% - Accent3 69 2 2" xfId="15875" xr:uid="{A1E17EA0-05F9-49DF-8EE0-38DB874BC7BC}"/>
    <cellStyle name="40% - Accent3 69 2 2 2" xfId="15876" xr:uid="{0C657E98-D2BC-4237-A80D-DF8E099D756A}"/>
    <cellStyle name="40% - Accent3 69 2 2 2 2" xfId="15877" xr:uid="{9C2B54AE-F767-4437-AB76-F2D47DD5DB25}"/>
    <cellStyle name="40% - Accent3 69 2 2 3" xfId="15878" xr:uid="{1099A3FB-9EB7-4832-89D8-121347D4E433}"/>
    <cellStyle name="40% - Accent3 69 2 3" xfId="15879" xr:uid="{419B045B-2DCE-463C-B133-6295DB79B1EE}"/>
    <cellStyle name="40% - Accent3 69 2 3 2" xfId="15880" xr:uid="{8E9FB306-EC02-43D8-AE92-AB8C0E6C7E09}"/>
    <cellStyle name="40% - Accent3 69 2 4" xfId="15881" xr:uid="{12ACC169-E645-4731-9921-9C18276A09AB}"/>
    <cellStyle name="40% - Accent3 69 2 4 2" xfId="15882" xr:uid="{4C851BEE-1E9B-44A5-B271-876CF44526AA}"/>
    <cellStyle name="40% - Accent3 69 3" xfId="15883" xr:uid="{B8E69AE0-197D-4AA7-B0F6-48F5114F5156}"/>
    <cellStyle name="40% - Accent3 69 3 2" xfId="15884" xr:uid="{5A694190-E24E-43A6-81F4-44CBBB81853C}"/>
    <cellStyle name="40% - Accent3 69 3 2 2" xfId="15885" xr:uid="{66F28899-5860-4ED7-A5F1-05F0B8415855}"/>
    <cellStyle name="40% - Accent3 69 3 3" xfId="15886" xr:uid="{A93D6E44-2D49-4D72-B70C-1B07C25FFDB1}"/>
    <cellStyle name="40% - Accent3 69 4" xfId="15887" xr:uid="{491E627A-74F1-4696-8850-3C42B8BBCB7B}"/>
    <cellStyle name="40% - Accent3 69 4 2" xfId="15888" xr:uid="{06E87AD3-A008-41F0-AFF5-5EF723189EF7}"/>
    <cellStyle name="40% - Accent3 69 5" xfId="15889" xr:uid="{929675CB-6BF8-472E-B7FA-876FE5D75520}"/>
    <cellStyle name="40% - Accent3 69 5 2" xfId="15890" xr:uid="{26D20151-8994-4DF7-BD96-64160D6F4214}"/>
    <cellStyle name="40% - Accent3 7" xfId="599" xr:uid="{C8EC7F88-4250-4DDD-B118-46B221C4717D}"/>
    <cellStyle name="40% - Accent3 7 2" xfId="15892" xr:uid="{F01ED72A-67BA-48D8-8AAF-DD37C1952F8B}"/>
    <cellStyle name="40% - Accent3 7 2 2" xfId="15893" xr:uid="{0D22627B-3601-4897-8B2B-D2EA83043072}"/>
    <cellStyle name="40% - Accent3 7 2 3" xfId="15894" xr:uid="{DFAD1D6D-3E84-48CB-9894-479395219F01}"/>
    <cellStyle name="40% - Accent3 7 2 4" xfId="15895" xr:uid="{90A89B32-558D-453C-826B-FB5AF253CA02}"/>
    <cellStyle name="40% - Accent3 7 3" xfId="15896" xr:uid="{69257EB4-D5BF-4D3F-ABCE-EEF57B3D83FE}"/>
    <cellStyle name="40% - Accent3 7 4" xfId="15897" xr:uid="{CA6D9B69-93FA-4F53-B25E-5DFC46374B11}"/>
    <cellStyle name="40% - Accent3 7 5" xfId="15898" xr:uid="{C33D91D7-4725-4681-8EE3-732DB60FC9F1}"/>
    <cellStyle name="40% - Accent3 7 6" xfId="15899" xr:uid="{7FAA71A4-C285-4BA3-A0EB-768BF8647154}"/>
    <cellStyle name="40% - Accent3 7 7" xfId="15900" xr:uid="{2BD4D07F-62B7-4903-8286-66FD66829575}"/>
    <cellStyle name="40% - Accent3 7 8" xfId="15891" xr:uid="{EB357C1A-E462-48AD-A00E-7E60F6F85D86}"/>
    <cellStyle name="40% - Accent3 7 9" xfId="1475" xr:uid="{FF90C83C-3B87-4642-A39C-60F089CAE1EF}"/>
    <cellStyle name="40% - Accent3 70" xfId="15901" xr:uid="{675A378A-4E87-4E12-A77E-F31F5D5420B1}"/>
    <cellStyle name="40% - Accent3 70 2" xfId="15902" xr:uid="{489C885F-987D-4F16-A112-91D0ABD7B892}"/>
    <cellStyle name="40% - Accent3 70 2 2" xfId="15903" xr:uid="{0ED5EE71-45AC-4799-8A10-ECB908A342EF}"/>
    <cellStyle name="40% - Accent3 70 2 2 2" xfId="15904" xr:uid="{FF5F1538-BBCA-45CC-A99F-91E148A2B482}"/>
    <cellStyle name="40% - Accent3 70 2 2 2 2" xfId="15905" xr:uid="{62F5B0A8-C285-49A3-8113-8D9137CC0A35}"/>
    <cellStyle name="40% - Accent3 70 2 2 3" xfId="15906" xr:uid="{A4970D59-676A-4E6C-8BCC-9514B1D38DB1}"/>
    <cellStyle name="40% - Accent3 70 2 3" xfId="15907" xr:uid="{112C86E8-1D00-44DA-B2C8-FE5DA8DC4624}"/>
    <cellStyle name="40% - Accent3 70 2 3 2" xfId="15908" xr:uid="{5178C498-D61D-4487-94C2-090CDB3AB027}"/>
    <cellStyle name="40% - Accent3 70 2 4" xfId="15909" xr:uid="{3A4040B5-D38D-4D69-9FA5-7A2ED2F9179E}"/>
    <cellStyle name="40% - Accent3 70 2 4 2" xfId="15910" xr:uid="{8940B03B-9DFB-4A9B-8E7F-9C30C25C3D3E}"/>
    <cellStyle name="40% - Accent3 70 3" xfId="15911" xr:uid="{5A9FBA00-C9B4-4E6C-ABAD-4DD557CCB753}"/>
    <cellStyle name="40% - Accent3 70 3 2" xfId="15912" xr:uid="{F6BDEFD6-9D2F-49D0-9FD0-684A43E10CC2}"/>
    <cellStyle name="40% - Accent3 70 3 2 2" xfId="15913" xr:uid="{87766398-134B-454F-8464-3010806F9D5D}"/>
    <cellStyle name="40% - Accent3 70 3 3" xfId="15914" xr:uid="{32E1E33A-6E6E-4223-BD94-A9063A2AC313}"/>
    <cellStyle name="40% - Accent3 70 4" xfId="15915" xr:uid="{DEDEB4EE-4E08-4D81-A8E4-16038A188E52}"/>
    <cellStyle name="40% - Accent3 70 4 2" xfId="15916" xr:uid="{4092FE3D-A703-4731-AEDE-70508F49EB74}"/>
    <cellStyle name="40% - Accent3 70 5" xfId="15917" xr:uid="{89B0A5A3-8F0D-4072-ADCA-B68174B8B301}"/>
    <cellStyle name="40% - Accent3 70 5 2" xfId="15918" xr:uid="{4888ECC6-A2DB-4B15-9445-F45208E48F61}"/>
    <cellStyle name="40% - Accent3 71" xfId="15919" xr:uid="{285F6963-8B22-471D-98B5-46ADE96176FF}"/>
    <cellStyle name="40% - Accent3 71 2" xfId="15920" xr:uid="{CA97821D-0815-4E44-8F49-98EFE0051B50}"/>
    <cellStyle name="40% - Accent3 71 2 2" xfId="15921" xr:uid="{98BDA848-D7DA-4073-91B3-15A57BF00B9D}"/>
    <cellStyle name="40% - Accent3 71 2 2 2" xfId="15922" xr:uid="{92A3480F-45B4-485D-AE26-2CB1C4D71637}"/>
    <cellStyle name="40% - Accent3 71 2 2 2 2" xfId="15923" xr:uid="{03906DE5-EAE7-4ED9-B1D2-4E9B8BE5C88B}"/>
    <cellStyle name="40% - Accent3 71 2 2 3" xfId="15924" xr:uid="{4F716E60-6BB9-4705-95D1-8FA865126AD1}"/>
    <cellStyle name="40% - Accent3 71 2 3" xfId="15925" xr:uid="{30C51365-97F6-4AA2-87B1-C80156675F9D}"/>
    <cellStyle name="40% - Accent3 71 2 3 2" xfId="15926" xr:uid="{AB7D6BBE-0ED3-4F07-A5B8-488680FFFC46}"/>
    <cellStyle name="40% - Accent3 71 2 4" xfId="15927" xr:uid="{19E2D618-A2A7-4DF7-9AC9-A385EEFC0962}"/>
    <cellStyle name="40% - Accent3 71 2 4 2" xfId="15928" xr:uid="{A751A730-3DC4-4612-BF58-D9F200A52E60}"/>
    <cellStyle name="40% - Accent3 71 3" xfId="15929" xr:uid="{5F15195F-766F-45C3-808A-28078EFAA943}"/>
    <cellStyle name="40% - Accent3 71 3 2" xfId="15930" xr:uid="{93ADBF9B-C628-4224-9B9F-5357CF7D2E8F}"/>
    <cellStyle name="40% - Accent3 71 3 2 2" xfId="15931" xr:uid="{3AF6FB38-5F7C-497C-AC5D-B572AA68ED91}"/>
    <cellStyle name="40% - Accent3 71 3 3" xfId="15932" xr:uid="{9D65D1EB-6B3F-4652-B4E5-6900D49F0D59}"/>
    <cellStyle name="40% - Accent3 71 4" xfId="15933" xr:uid="{FBF4FF27-FC07-4E39-86CD-21417D607C5A}"/>
    <cellStyle name="40% - Accent3 71 4 2" xfId="15934" xr:uid="{46F7D2E1-4226-47A3-8B49-37C7EF8FF8B3}"/>
    <cellStyle name="40% - Accent3 71 5" xfId="15935" xr:uid="{F4AE42D9-1F33-4869-8ECC-53F2EBEA4E8C}"/>
    <cellStyle name="40% - Accent3 71 5 2" xfId="15936" xr:uid="{A725FA1B-D6DA-437F-B940-7C90507EDF66}"/>
    <cellStyle name="40% - Accent3 72" xfId="15937" xr:uid="{5DA0FEB8-27D0-42D6-99A2-0A0EC5F71AAF}"/>
    <cellStyle name="40% - Accent3 72 2" xfId="15938" xr:uid="{75AD4631-ABAE-40DF-9E9C-871D784E6DF2}"/>
    <cellStyle name="40% - Accent3 72 2 2" xfId="15939" xr:uid="{A37D181A-0D79-480E-87A6-1EB7907F6776}"/>
    <cellStyle name="40% - Accent3 72 2 2 2" xfId="15940" xr:uid="{B41DE46B-930C-43FD-AC8F-27F34A3F15AD}"/>
    <cellStyle name="40% - Accent3 72 2 2 2 2" xfId="15941" xr:uid="{28A1FE30-F909-44F4-B8F4-2B12756892CC}"/>
    <cellStyle name="40% - Accent3 72 2 2 3" xfId="15942" xr:uid="{E3167862-93C0-42D7-B140-5D6AD2B83288}"/>
    <cellStyle name="40% - Accent3 72 2 3" xfId="15943" xr:uid="{F6692112-F08F-4AFD-98A4-5503ACD1756A}"/>
    <cellStyle name="40% - Accent3 72 2 3 2" xfId="15944" xr:uid="{E2DCA78B-F09B-41AB-93A4-C848F4DA75B1}"/>
    <cellStyle name="40% - Accent3 72 2 4" xfId="15945" xr:uid="{DEA1F565-26DC-41BA-90B3-B03382987D92}"/>
    <cellStyle name="40% - Accent3 72 2 4 2" xfId="15946" xr:uid="{006FAC99-74A2-48D8-94F4-46A4DD29BE82}"/>
    <cellStyle name="40% - Accent3 72 3" xfId="15947" xr:uid="{5C3452ED-F4A8-4A57-94C6-71AF635C03E4}"/>
    <cellStyle name="40% - Accent3 72 3 2" xfId="15948" xr:uid="{89D6C7D7-F56B-4CA8-97B5-5895FF4C369C}"/>
    <cellStyle name="40% - Accent3 72 3 2 2" xfId="15949" xr:uid="{B2C69DDA-B829-495B-9BEC-295251F2C384}"/>
    <cellStyle name="40% - Accent3 72 3 3" xfId="15950" xr:uid="{9F0D8ADC-24B4-4A75-8A7B-2569E751F309}"/>
    <cellStyle name="40% - Accent3 72 4" xfId="15951" xr:uid="{96E6313E-4D3B-4F0D-9FB2-DB11CF4318F9}"/>
    <cellStyle name="40% - Accent3 72 4 2" xfId="15952" xr:uid="{9EEA60A2-B534-460A-ABA2-EF4E718FF9F7}"/>
    <cellStyle name="40% - Accent3 72 5" xfId="15953" xr:uid="{75996164-FD50-421A-9A58-E75AAB72DCD8}"/>
    <cellStyle name="40% - Accent3 72 5 2" xfId="15954" xr:uid="{73E9C765-204E-4786-BA24-5027B99643F7}"/>
    <cellStyle name="40% - Accent3 73" xfId="15955" xr:uid="{BA5F0EA3-D337-436B-B653-87DB212AEE71}"/>
    <cellStyle name="40% - Accent3 73 2" xfId="15956" xr:uid="{7FCA3F6B-0554-48AF-8E25-2CFE05D036E0}"/>
    <cellStyle name="40% - Accent3 73 2 2" xfId="15957" xr:uid="{39C95AF7-CBEE-42F0-8E19-440F544DECB9}"/>
    <cellStyle name="40% - Accent3 73 2 2 2" xfId="15958" xr:uid="{A6E753C9-C473-4CA2-AEF5-8E61D68BFCF2}"/>
    <cellStyle name="40% - Accent3 73 2 2 2 2" xfId="15959" xr:uid="{B96C484C-5C17-40E4-A9D1-3E8C167F90B6}"/>
    <cellStyle name="40% - Accent3 73 2 2 3" xfId="15960" xr:uid="{E42C4DF3-37E7-4F79-B9D4-B0AAF7EB5F95}"/>
    <cellStyle name="40% - Accent3 73 2 3" xfId="15961" xr:uid="{1411D28D-DAA4-4842-861C-E263AAAB2D9B}"/>
    <cellStyle name="40% - Accent3 73 2 3 2" xfId="15962" xr:uid="{959DEDC7-C0A1-485A-9BC2-987F1262987B}"/>
    <cellStyle name="40% - Accent3 73 2 4" xfId="15963" xr:uid="{101DBBC7-1994-4313-AFB4-C7BF5F5D4B22}"/>
    <cellStyle name="40% - Accent3 73 2 4 2" xfId="15964" xr:uid="{5CEF8B99-A458-4BD5-9180-8586E29648AB}"/>
    <cellStyle name="40% - Accent3 73 3" xfId="15965" xr:uid="{41B4D0AA-71D2-4B84-A695-F82E300D7AFC}"/>
    <cellStyle name="40% - Accent3 73 3 2" xfId="15966" xr:uid="{55558FD2-EF8D-4CAC-96B3-BF99F93364D7}"/>
    <cellStyle name="40% - Accent3 73 3 2 2" xfId="15967" xr:uid="{CFDB2F8A-1055-4FD2-A393-49FDD08AD82C}"/>
    <cellStyle name="40% - Accent3 73 3 3" xfId="15968" xr:uid="{BCE599C4-E73D-4DC2-B62B-B02B151EF381}"/>
    <cellStyle name="40% - Accent3 73 4" xfId="15969" xr:uid="{F828BD83-8534-4D75-8CDA-260C4BCCDD19}"/>
    <cellStyle name="40% - Accent3 73 4 2" xfId="15970" xr:uid="{D42580E5-1BAB-46B9-9EFC-664C3CC0EFB1}"/>
    <cellStyle name="40% - Accent3 73 5" xfId="15971" xr:uid="{FADCA686-D5DA-4BD8-8598-1E2D8A05D9A2}"/>
    <cellStyle name="40% - Accent3 73 5 2" xfId="15972" xr:uid="{FBFD8DF5-9A3E-4F68-8C64-1171D71D1F0C}"/>
    <cellStyle name="40% - Accent3 74" xfId="15973" xr:uid="{DE40B48D-8DBD-4D88-AC9C-C9844B47D4F7}"/>
    <cellStyle name="40% - Accent3 74 2" xfId="15974" xr:uid="{C2817A9C-7704-4031-9441-EEABAB87951A}"/>
    <cellStyle name="40% - Accent3 75" xfId="15975" xr:uid="{76D8CB08-0F82-40CA-98C4-370054A50F0B}"/>
    <cellStyle name="40% - Accent3 75 2" xfId="15976" xr:uid="{AA9EDE42-A8E3-4F4C-81EB-7E06E20565D2}"/>
    <cellStyle name="40% - Accent3 76" xfId="15977" xr:uid="{58FD7668-A4BA-43B6-AED2-DF3C23BA8C19}"/>
    <cellStyle name="40% - Accent3 76 2" xfId="15978" xr:uid="{5607EDDC-56ED-4091-AF32-74C06DF0ECFF}"/>
    <cellStyle name="40% - Accent3 77" xfId="15979" xr:uid="{BCA0E5AD-4F36-47AD-AF96-DB7D7EFAFF52}"/>
    <cellStyle name="40% - Accent3 77 2" xfId="15980" xr:uid="{54B807DB-B1FC-4FA1-8AF4-E04D4A5DEB4D}"/>
    <cellStyle name="40% - Accent3 77 2 2" xfId="15981" xr:uid="{0ED9B165-C29A-4196-B495-069A13645252}"/>
    <cellStyle name="40% - Accent3 77 2 2 2" xfId="15982" xr:uid="{1DAD14AC-E85C-437F-BB1C-FEB4071C4FF2}"/>
    <cellStyle name="40% - Accent3 77 2 2 2 2" xfId="15983" xr:uid="{C1957FAA-363A-4AAA-AC19-9EA3ABB15C4C}"/>
    <cellStyle name="40% - Accent3 77 2 2 3" xfId="15984" xr:uid="{5D966578-3690-4A8B-8C82-7C141BAB9911}"/>
    <cellStyle name="40% - Accent3 77 2 3" xfId="15985" xr:uid="{CFCEFB7B-4FB6-444F-94D7-7F985B5FBE63}"/>
    <cellStyle name="40% - Accent3 77 2 3 2" xfId="15986" xr:uid="{0FD8421B-C904-4DC8-9312-8CCF95F45520}"/>
    <cellStyle name="40% - Accent3 77 2 4" xfId="15987" xr:uid="{85C26304-29BB-4A90-8E64-3E7FD84D8120}"/>
    <cellStyle name="40% - Accent3 77 2 4 2" xfId="15988" xr:uid="{52035141-E773-48FE-851F-D9EDB4D48891}"/>
    <cellStyle name="40% - Accent3 77 3" xfId="15989" xr:uid="{797E1BF4-FD32-43E4-89CC-9313FE830515}"/>
    <cellStyle name="40% - Accent3 77 3 2" xfId="15990" xr:uid="{1C145C9C-6D6F-42CA-9207-538F4B47EFA1}"/>
    <cellStyle name="40% - Accent3 77 3 2 2" xfId="15991" xr:uid="{F831A501-5912-4BF7-9B35-653F94A6E864}"/>
    <cellStyle name="40% - Accent3 77 3 3" xfId="15992" xr:uid="{BD3F4C07-5526-4624-9A05-D31E70DB4ED9}"/>
    <cellStyle name="40% - Accent3 77 4" xfId="15993" xr:uid="{BACE9E35-220A-4117-BCA6-E410D1185451}"/>
    <cellStyle name="40% - Accent3 77 4 2" xfId="15994" xr:uid="{F333F0A8-6F45-4CB0-9B6F-7DD6BC5321E5}"/>
    <cellStyle name="40% - Accent3 77 5" xfId="15995" xr:uid="{DF586049-E5A2-48D9-A3EA-4686E711C9A1}"/>
    <cellStyle name="40% - Accent3 77 5 2" xfId="15996" xr:uid="{1BB68131-5E36-42C5-9CD1-B5B47B33FDB9}"/>
    <cellStyle name="40% - Accent3 78" xfId="15997" xr:uid="{9EF0C172-4051-4B3B-84F5-5584FBCA2CC6}"/>
    <cellStyle name="40% - Accent3 78 2" xfId="15998" xr:uid="{F5B9D6FB-9C80-471B-AB1B-2FFE9BB682BA}"/>
    <cellStyle name="40% - Accent3 79" xfId="15999" xr:uid="{95192D44-4D98-4BA6-8A67-A53B09AAAD0F}"/>
    <cellStyle name="40% - Accent3 79 2" xfId="16000" xr:uid="{E592B331-38D5-4779-B3C8-276BCAFA82DE}"/>
    <cellStyle name="40% - Accent3 8" xfId="600" xr:uid="{84DEBE6D-668A-4E99-98BC-AFF346561950}"/>
    <cellStyle name="40% - Accent3 8 10" xfId="1476" xr:uid="{9B010482-D28D-4554-A45C-0A8F5D6BBA45}"/>
    <cellStyle name="40% - Accent3 8 2" xfId="16002" xr:uid="{2364B2E4-5911-4D54-B43D-B04FD77DC8F2}"/>
    <cellStyle name="40% - Accent3 8 2 2" xfId="16003" xr:uid="{A6CA14BC-6CBD-4F89-B95B-6E3105037B9B}"/>
    <cellStyle name="40% - Accent3 8 2 3" xfId="16004" xr:uid="{EC98CA29-7AE4-453A-B53A-AFAAD87841A4}"/>
    <cellStyle name="40% - Accent3 8 2 4" xfId="16005" xr:uid="{74839B38-49EB-47DB-9999-CB2F8E842F9C}"/>
    <cellStyle name="40% - Accent3 8 3" xfId="16006" xr:uid="{6E2A4879-F668-4DF2-81E9-8CF9933BFEA5}"/>
    <cellStyle name="40% - Accent3 8 4" xfId="16007" xr:uid="{679EEAB9-2D14-42EE-A556-AF8DB0D4AD35}"/>
    <cellStyle name="40% - Accent3 8 5" xfId="16008" xr:uid="{3EEC6F5F-2FAF-4E7A-914F-E74085E2B578}"/>
    <cellStyle name="40% - Accent3 8 6" xfId="16009" xr:uid="{0C31CEBA-6852-4389-AD9D-E9A8C16C91A3}"/>
    <cellStyle name="40% - Accent3 8 7" xfId="16010" xr:uid="{14E77B15-2487-4509-AC1A-97C0A6A60839}"/>
    <cellStyle name="40% - Accent3 8 8" xfId="16011" xr:uid="{784F3258-A214-40A1-9464-E14B88591B4D}"/>
    <cellStyle name="40% - Accent3 8 9" xfId="16001" xr:uid="{1A3619C3-9E03-465C-8A00-7AAE9D7BA2DD}"/>
    <cellStyle name="40% - Accent3 80" xfId="16012" xr:uid="{6546A4E9-B702-4E56-9508-106780C8FC79}"/>
    <cellStyle name="40% - Accent3 80 2" xfId="16013" xr:uid="{2E7E68D0-1FBE-4517-9A4A-7B0CE2D6C7C0}"/>
    <cellStyle name="40% - Accent3 81" xfId="16014" xr:uid="{1B06E792-29E6-4756-B597-7259DBC8CC78}"/>
    <cellStyle name="40% - Accent3 81 2" xfId="16015" xr:uid="{BCEF576E-2124-4335-B0B3-DB551E2F06C0}"/>
    <cellStyle name="40% - Accent3 81 2 2" xfId="16016" xr:uid="{DCC270AA-B3C8-4161-9737-BB9401FD8008}"/>
    <cellStyle name="40% - Accent3 81 2 2 2" xfId="16017" xr:uid="{45BD3885-DFA4-45F5-AF2A-470A18F9A781}"/>
    <cellStyle name="40% - Accent3 81 2 2 2 2" xfId="16018" xr:uid="{516051A6-6CCB-4AD9-B704-F8009AEFE85A}"/>
    <cellStyle name="40% - Accent3 81 2 2 3" xfId="16019" xr:uid="{1F01DD3E-0D23-48B3-A711-C8150C2D9D2F}"/>
    <cellStyle name="40% - Accent3 81 2 3" xfId="16020" xr:uid="{E7131B1D-9952-49C1-ABFB-622BDA04DFDC}"/>
    <cellStyle name="40% - Accent3 81 2 3 2" xfId="16021" xr:uid="{70B055DA-1CFE-4E09-8199-E96A4C8AD212}"/>
    <cellStyle name="40% - Accent3 81 2 4" xfId="16022" xr:uid="{6BD1282A-7F3E-4DCE-833E-C6E9E3BD8FF6}"/>
    <cellStyle name="40% - Accent3 81 2 4 2" xfId="16023" xr:uid="{5A152C57-EE34-48FE-A6D2-E71E29586A57}"/>
    <cellStyle name="40% - Accent3 81 3" xfId="16024" xr:uid="{28227F97-86F1-4A46-8F05-B978265E9256}"/>
    <cellStyle name="40% - Accent3 81 3 2" xfId="16025" xr:uid="{F5436084-C62C-4A02-AD86-E3158DD8EE0D}"/>
    <cellStyle name="40% - Accent3 81 3 2 2" xfId="16026" xr:uid="{9BEAB074-7674-492B-808B-D5963A3BE851}"/>
    <cellStyle name="40% - Accent3 81 3 3" xfId="16027" xr:uid="{4BB5B12D-E809-445F-828C-CBF90AFCB135}"/>
    <cellStyle name="40% - Accent3 81 4" xfId="16028" xr:uid="{D642B70D-D13C-4AC7-BE29-638C53C04B4B}"/>
    <cellStyle name="40% - Accent3 81 4 2" xfId="16029" xr:uid="{14E216CF-E28D-4F64-9624-1514B55B06E5}"/>
    <cellStyle name="40% - Accent3 81 5" xfId="16030" xr:uid="{1B833AC7-4067-466A-A5AE-9F7A714868C1}"/>
    <cellStyle name="40% - Accent3 81 5 2" xfId="16031" xr:uid="{CC36E007-4598-4D1C-B3FC-3AC55653E1D1}"/>
    <cellStyle name="40% - Accent3 82" xfId="16032" xr:uid="{F9E79CEB-94F4-447B-BF79-427C02AA8CD1}"/>
    <cellStyle name="40% - Accent3 82 2" xfId="16033" xr:uid="{B6884EEA-97A7-43F7-90E3-7BA5E3D59085}"/>
    <cellStyle name="40% - Accent3 82 2 2" xfId="16034" xr:uid="{B9A1198D-C10A-4FAE-BC1D-3C4CE5861C29}"/>
    <cellStyle name="40% - Accent3 82 2 2 2" xfId="16035" xr:uid="{5A0F3DF8-8489-4CAF-8D50-13DBCD54E1D0}"/>
    <cellStyle name="40% - Accent3 82 2 2 2 2" xfId="16036" xr:uid="{0F146DF4-7F16-4C37-BC4D-D91BB45F2814}"/>
    <cellStyle name="40% - Accent3 82 2 2 3" xfId="16037" xr:uid="{719467E3-F81F-422B-B329-F9E44CD03748}"/>
    <cellStyle name="40% - Accent3 82 2 3" xfId="16038" xr:uid="{6861DB99-A266-4C1F-8860-DE6644DA2D8C}"/>
    <cellStyle name="40% - Accent3 82 2 3 2" xfId="16039" xr:uid="{AAF67252-15C6-484D-8B62-7A8008B9518F}"/>
    <cellStyle name="40% - Accent3 82 2 4" xfId="16040" xr:uid="{DBBD833A-BD07-4092-A3C6-BEBBB56DF4B4}"/>
    <cellStyle name="40% - Accent3 82 2 4 2" xfId="16041" xr:uid="{8EA979FC-008E-4648-9539-F76B060DB486}"/>
    <cellStyle name="40% - Accent3 82 3" xfId="16042" xr:uid="{EF1AF06E-A3A0-4FCD-90C5-A343B8C0B97F}"/>
    <cellStyle name="40% - Accent3 82 3 2" xfId="16043" xr:uid="{19A727B3-1015-42BE-89D2-F00E9C186FB1}"/>
    <cellStyle name="40% - Accent3 82 3 2 2" xfId="16044" xr:uid="{693F98F1-9C2B-48E1-BC56-4BF19DB3FFAB}"/>
    <cellStyle name="40% - Accent3 82 3 3" xfId="16045" xr:uid="{BE20479F-EB67-4E23-84E1-0B61614C924F}"/>
    <cellStyle name="40% - Accent3 82 4" xfId="16046" xr:uid="{498124C1-0653-4D90-8837-7E020D879BA3}"/>
    <cellStyle name="40% - Accent3 82 4 2" xfId="16047" xr:uid="{67767AB5-E6CF-41B4-80CC-54C779651D77}"/>
    <cellStyle name="40% - Accent3 82 5" xfId="16048" xr:uid="{15C5B0B5-0AA2-44D7-A70B-5927030333DE}"/>
    <cellStyle name="40% - Accent3 82 5 2" xfId="16049" xr:uid="{FE145494-C084-4C7D-B597-29E4FFBA02EF}"/>
    <cellStyle name="40% - Accent3 83" xfId="16050" xr:uid="{63A84CBC-8E7B-438C-9033-DC7E0CCFDE2F}"/>
    <cellStyle name="40% - Accent3 83 2" xfId="16051" xr:uid="{D58B82E6-4EA7-4905-A6E0-4A4AAC1441B4}"/>
    <cellStyle name="40% - Accent3 83 2 2" xfId="16052" xr:uid="{FC7AEBCA-5898-4A98-95A3-C29E4F69591F}"/>
    <cellStyle name="40% - Accent3 83 2 2 2" xfId="16053" xr:uid="{5005F1FE-7DBC-4D51-A6DF-81D140936F39}"/>
    <cellStyle name="40% - Accent3 83 2 2 2 2" xfId="16054" xr:uid="{B3F4A0D7-2DBB-4EDA-851F-CE0DE8E39B72}"/>
    <cellStyle name="40% - Accent3 83 2 2 3" xfId="16055" xr:uid="{2CF9D7E8-2300-43F6-8670-55E211DEC108}"/>
    <cellStyle name="40% - Accent3 83 2 3" xfId="16056" xr:uid="{58E5BFAF-A1E4-4B07-9FB6-5FCA199C2CA6}"/>
    <cellStyle name="40% - Accent3 83 2 3 2" xfId="16057" xr:uid="{1A38F97A-016A-439C-9A6D-CB22587AD895}"/>
    <cellStyle name="40% - Accent3 83 2 4" xfId="16058" xr:uid="{FD30446F-5FAB-4A69-B520-86CB6934D548}"/>
    <cellStyle name="40% - Accent3 83 2 4 2" xfId="16059" xr:uid="{29E1542C-7C73-4813-AFB3-93593E62738F}"/>
    <cellStyle name="40% - Accent3 83 3" xfId="16060" xr:uid="{4F8DDA93-01EF-4F3D-8AF5-092600CF68D8}"/>
    <cellStyle name="40% - Accent3 83 3 2" xfId="16061" xr:uid="{09578B2A-FA2D-4DD6-9A82-6703F0D154FE}"/>
    <cellStyle name="40% - Accent3 83 3 2 2" xfId="16062" xr:uid="{E4F920DA-8480-4D13-A2F9-3D2C3C145AB7}"/>
    <cellStyle name="40% - Accent3 83 3 3" xfId="16063" xr:uid="{CA60C537-55F9-456E-AD03-1C44811705B7}"/>
    <cellStyle name="40% - Accent3 83 4" xfId="16064" xr:uid="{3B83589F-B7C9-498E-BF81-DEFE4C5D8C28}"/>
    <cellStyle name="40% - Accent3 83 4 2" xfId="16065" xr:uid="{5A3DBEEA-20D7-4D26-9B1D-D678182AACF0}"/>
    <cellStyle name="40% - Accent3 83 5" xfId="16066" xr:uid="{71714B3D-9BF6-40B1-BCB1-838F85427500}"/>
    <cellStyle name="40% - Accent3 83 5 2" xfId="16067" xr:uid="{F2F13010-97F4-4E45-B77F-347DEE8D4111}"/>
    <cellStyle name="40% - Accent3 84" xfId="16068" xr:uid="{19835AA3-9558-4087-A475-148DD549D922}"/>
    <cellStyle name="40% - Accent3 84 2" xfId="16069" xr:uid="{0F2D7F46-9E1E-46CC-B38D-16DB7D7BD408}"/>
    <cellStyle name="40% - Accent3 84 2 2" xfId="16070" xr:uid="{D24A108B-2756-408F-A7A0-ACBC7F53A34E}"/>
    <cellStyle name="40% - Accent3 84 2 2 2" xfId="16071" xr:uid="{BED23B75-0C28-42A8-95B2-201F8489F9DE}"/>
    <cellStyle name="40% - Accent3 84 2 2 2 2" xfId="16072" xr:uid="{D1218358-A1D8-4D29-A477-D4E0F3465F76}"/>
    <cellStyle name="40% - Accent3 84 2 2 3" xfId="16073" xr:uid="{BABC35E5-6B03-4E5F-A80A-F2810D6B9976}"/>
    <cellStyle name="40% - Accent3 84 2 3" xfId="16074" xr:uid="{8D7FCE98-B100-4F8A-ACCF-4FD25D6FC10D}"/>
    <cellStyle name="40% - Accent3 84 2 3 2" xfId="16075" xr:uid="{769296E3-A7B3-497F-B48F-8A8EC4ED2323}"/>
    <cellStyle name="40% - Accent3 84 2 4" xfId="16076" xr:uid="{0FB576F9-7CB7-40AF-9997-E8CBD8A5335E}"/>
    <cellStyle name="40% - Accent3 84 2 4 2" xfId="16077" xr:uid="{BEDDF0B6-FDD0-4089-9DBA-A2B2878CBD66}"/>
    <cellStyle name="40% - Accent3 84 3" xfId="16078" xr:uid="{13C369CB-7966-4710-9376-7A8DD1AE35EA}"/>
    <cellStyle name="40% - Accent3 84 3 2" xfId="16079" xr:uid="{AD16D5A5-107F-478D-B4E2-2F41A83936F6}"/>
    <cellStyle name="40% - Accent3 84 3 2 2" xfId="16080" xr:uid="{D51DEE70-734B-4EC5-8EAA-F781F5C66DDE}"/>
    <cellStyle name="40% - Accent3 84 3 3" xfId="16081" xr:uid="{C9459BAC-F627-4562-A5FB-A74D9B161CBE}"/>
    <cellStyle name="40% - Accent3 84 4" xfId="16082" xr:uid="{021CF37B-0E0B-4583-8822-DD64A22875E2}"/>
    <cellStyle name="40% - Accent3 84 4 2" xfId="16083" xr:uid="{982E7FFF-9E75-4DCF-A688-0B28E89BEE21}"/>
    <cellStyle name="40% - Accent3 84 5" xfId="16084" xr:uid="{156C197D-6630-4569-9A37-5DBF5A22DCBE}"/>
    <cellStyle name="40% - Accent3 84 5 2" xfId="16085" xr:uid="{8630D893-4208-424B-A443-F62A33CCD92E}"/>
    <cellStyle name="40% - Accent3 85" xfId="16086" xr:uid="{96F9AA53-7980-49FE-8E30-D9D736C3710B}"/>
    <cellStyle name="40% - Accent3 85 2" xfId="16087" xr:uid="{7F68E8D2-D4EB-418D-9CA1-D593D8EFB3F0}"/>
    <cellStyle name="40% - Accent3 85 2 2" xfId="16088" xr:uid="{E153AA3C-85C9-4DE7-A9AA-485E1EBA5198}"/>
    <cellStyle name="40% - Accent3 85 2 2 2" xfId="16089" xr:uid="{AF409E1A-6173-4377-9F3F-1B94800D9D69}"/>
    <cellStyle name="40% - Accent3 85 2 2 2 2" xfId="16090" xr:uid="{1FC641BC-FF1B-418F-AEAF-48729C855C2E}"/>
    <cellStyle name="40% - Accent3 85 2 2 3" xfId="16091" xr:uid="{63620516-2170-4E10-9F93-1D2F15E2D201}"/>
    <cellStyle name="40% - Accent3 85 2 3" xfId="16092" xr:uid="{CF90AEDF-6334-427E-B3E0-6CEADB60C9B1}"/>
    <cellStyle name="40% - Accent3 85 2 3 2" xfId="16093" xr:uid="{76EE11FE-B8C1-427E-A3B6-5B2592C11640}"/>
    <cellStyle name="40% - Accent3 85 2 4" xfId="16094" xr:uid="{4E12F008-9FDE-4C45-B455-FBFD9E35EC6D}"/>
    <cellStyle name="40% - Accent3 85 2 4 2" xfId="16095" xr:uid="{71D9A849-0F62-4456-8F20-5A510FD7B594}"/>
    <cellStyle name="40% - Accent3 85 3" xfId="16096" xr:uid="{7038AC8E-7A86-4913-BCE7-C58330516588}"/>
    <cellStyle name="40% - Accent3 85 3 2" xfId="16097" xr:uid="{0ADAE203-6CE6-40E5-9244-35B26AA6CD0A}"/>
    <cellStyle name="40% - Accent3 85 3 2 2" xfId="16098" xr:uid="{FD51C135-4F1A-4534-8940-2A3A82B89483}"/>
    <cellStyle name="40% - Accent3 85 3 3" xfId="16099" xr:uid="{7590C715-CABF-4BE5-88F4-4A357B51CD14}"/>
    <cellStyle name="40% - Accent3 85 4" xfId="16100" xr:uid="{9F8B2390-45AF-435E-A519-1D49CC154067}"/>
    <cellStyle name="40% - Accent3 85 4 2" xfId="16101" xr:uid="{EA761A94-5B5A-4F2E-B6FD-1210A81D7981}"/>
    <cellStyle name="40% - Accent3 85 5" xfId="16102" xr:uid="{1F8CE51A-5295-4724-937A-3D5C75E16862}"/>
    <cellStyle name="40% - Accent3 85 5 2" xfId="16103" xr:uid="{434B68C5-2916-4E3A-808F-DDFDF86DE79C}"/>
    <cellStyle name="40% - Accent3 86" xfId="16104" xr:uid="{7826B29A-BD69-4699-877A-FBC04681FF2D}"/>
    <cellStyle name="40% - Accent3 86 2" xfId="16105" xr:uid="{665793F6-1FD9-44BB-9D4F-0B73B9E851EC}"/>
    <cellStyle name="40% - Accent3 86 2 2" xfId="16106" xr:uid="{DC13C6C3-A985-44A8-98AA-B6AEC053FFA6}"/>
    <cellStyle name="40% - Accent3 86 2 2 2" xfId="16107" xr:uid="{A506FAE7-DD8E-4F9A-B76F-8F0BD42455C8}"/>
    <cellStyle name="40% - Accent3 86 2 2 2 2" xfId="16108" xr:uid="{15AEE945-AA7E-42A9-99F4-EC25F8B8E30B}"/>
    <cellStyle name="40% - Accent3 86 2 2 3" xfId="16109" xr:uid="{CF582C72-9005-4FEE-8C91-811E068E3057}"/>
    <cellStyle name="40% - Accent3 86 2 3" xfId="16110" xr:uid="{7C07835F-1398-41C1-A751-B6B7C1C4F3F6}"/>
    <cellStyle name="40% - Accent3 86 2 3 2" xfId="16111" xr:uid="{64E56B32-CAE2-4BB0-B383-90DA94A54BDC}"/>
    <cellStyle name="40% - Accent3 86 2 4" xfId="16112" xr:uid="{E6F6BEC1-A3C4-4BB4-BD44-A79A71F62F43}"/>
    <cellStyle name="40% - Accent3 86 2 4 2" xfId="16113" xr:uid="{A5645629-4510-4F47-978A-9677AD99E0DC}"/>
    <cellStyle name="40% - Accent3 86 3" xfId="16114" xr:uid="{79C6C476-0B82-495E-A5A6-F5CC71342728}"/>
    <cellStyle name="40% - Accent3 86 3 2" xfId="16115" xr:uid="{38710A1F-D52E-42B9-AA85-543DB7B3FCD7}"/>
    <cellStyle name="40% - Accent3 86 3 2 2" xfId="16116" xr:uid="{B1660704-6EE4-4DFA-8F6E-2D68685D7030}"/>
    <cellStyle name="40% - Accent3 86 3 3" xfId="16117" xr:uid="{4FB0CB08-FE4F-40A8-8476-6F5B507B5577}"/>
    <cellStyle name="40% - Accent3 86 4" xfId="16118" xr:uid="{F54AEAB0-9AB7-45D4-B63D-FE8ADC78ECF5}"/>
    <cellStyle name="40% - Accent3 86 4 2" xfId="16119" xr:uid="{5D1564B8-4029-421D-8652-D1245AAC2FCB}"/>
    <cellStyle name="40% - Accent3 86 5" xfId="16120" xr:uid="{ECF0F4D5-7DB8-41A6-8B0D-E271F1F55BE2}"/>
    <cellStyle name="40% - Accent3 86 5 2" xfId="16121" xr:uid="{6537C3DF-612D-468D-9F78-54223F5BAA1B}"/>
    <cellStyle name="40% - Accent3 87" xfId="16122" xr:uid="{4821F5E7-8F79-46F9-B7C3-4AC733B0E006}"/>
    <cellStyle name="40% - Accent3 87 2" xfId="16123" xr:uid="{418FE296-05CB-409E-8694-000F6A7796EA}"/>
    <cellStyle name="40% - Accent3 87 2 2" xfId="16124" xr:uid="{FE685C22-09B3-4DC6-BC9A-F1CB3D6BE5FD}"/>
    <cellStyle name="40% - Accent3 87 2 2 2" xfId="16125" xr:uid="{90F483AC-C404-41B4-8610-AAD825166CCF}"/>
    <cellStyle name="40% - Accent3 87 2 2 2 2" xfId="16126" xr:uid="{0CF492CE-6D42-4941-A6B8-945311A40B78}"/>
    <cellStyle name="40% - Accent3 87 2 2 3" xfId="16127" xr:uid="{6C179E88-85CA-4639-A04E-AABB43ADF02E}"/>
    <cellStyle name="40% - Accent3 87 2 3" xfId="16128" xr:uid="{ECB73ADE-686A-4D6D-9824-C5C1A77ADEE6}"/>
    <cellStyle name="40% - Accent3 87 2 3 2" xfId="16129" xr:uid="{9BCEF21E-4136-4FD0-B7A0-7742590EC1C1}"/>
    <cellStyle name="40% - Accent3 87 2 4" xfId="16130" xr:uid="{485AE66D-4DD2-4D6F-8BC4-3BA537015DEE}"/>
    <cellStyle name="40% - Accent3 87 2 4 2" xfId="16131" xr:uid="{1B20DA09-44DC-4A79-AC75-32F8A48AB6E7}"/>
    <cellStyle name="40% - Accent3 87 3" xfId="16132" xr:uid="{CDE12242-F1DA-4CC8-A300-3BE1CBF9B29C}"/>
    <cellStyle name="40% - Accent3 87 3 2" xfId="16133" xr:uid="{B0F61324-393D-4547-A721-A3C6F6D4BA61}"/>
    <cellStyle name="40% - Accent3 87 3 2 2" xfId="16134" xr:uid="{F5A61A41-5533-48B8-ABB7-255D94335311}"/>
    <cellStyle name="40% - Accent3 87 3 3" xfId="16135" xr:uid="{22EE736E-55F9-4AD4-B1DA-CFE8C3B4F51D}"/>
    <cellStyle name="40% - Accent3 87 4" xfId="16136" xr:uid="{51657D80-BFD3-4865-871A-19205A788EF9}"/>
    <cellStyle name="40% - Accent3 87 4 2" xfId="16137" xr:uid="{C4A29774-A8DB-48D9-A512-28238C9BF3B1}"/>
    <cellStyle name="40% - Accent3 87 5" xfId="16138" xr:uid="{218E84D8-6F26-4FFF-8891-F12AB8DCEED3}"/>
    <cellStyle name="40% - Accent3 87 5 2" xfId="16139" xr:uid="{5EA53632-3ADE-4C50-9E34-7DF8EB8B69D4}"/>
    <cellStyle name="40% - Accent3 88" xfId="16140" xr:uid="{66E2B21B-0273-45F9-85E4-7E402838BAFC}"/>
    <cellStyle name="40% - Accent3 88 2" xfId="16141" xr:uid="{C17B8500-DE60-4254-81B7-43C1A8A5AB92}"/>
    <cellStyle name="40% - Accent3 88 2 2" xfId="16142" xr:uid="{E00867DC-BFB0-472F-9451-323313915590}"/>
    <cellStyle name="40% - Accent3 88 2 2 2" xfId="16143" xr:uid="{8609C72E-735D-4EEC-80B3-E48ACD775639}"/>
    <cellStyle name="40% - Accent3 88 2 2 2 2" xfId="16144" xr:uid="{E29BEF4C-C607-4B47-9169-8B7F323EE6E7}"/>
    <cellStyle name="40% - Accent3 88 2 2 3" xfId="16145" xr:uid="{6CD8A287-65BD-4FD9-A88C-3E48CF9E7648}"/>
    <cellStyle name="40% - Accent3 88 2 3" xfId="16146" xr:uid="{DDDC0BC3-B809-4F72-98C1-A9BDC26D417E}"/>
    <cellStyle name="40% - Accent3 88 2 3 2" xfId="16147" xr:uid="{4F0E53E1-4D17-4E49-87F7-81DBE048BA62}"/>
    <cellStyle name="40% - Accent3 88 2 4" xfId="16148" xr:uid="{DD5156FF-B10A-42BF-B125-33D8D3DE23E5}"/>
    <cellStyle name="40% - Accent3 88 2 4 2" xfId="16149" xr:uid="{C7246984-6853-4B05-A7FE-9C62DB87319A}"/>
    <cellStyle name="40% - Accent3 88 3" xfId="16150" xr:uid="{6048F5C8-8592-44D3-AB1D-AEEBC98380AA}"/>
    <cellStyle name="40% - Accent3 88 3 2" xfId="16151" xr:uid="{C4D30339-F1E5-4328-B707-BDF1A34E8746}"/>
    <cellStyle name="40% - Accent3 88 3 2 2" xfId="16152" xr:uid="{16E05425-8935-4534-8A11-70DFCF7F96D9}"/>
    <cellStyle name="40% - Accent3 88 3 3" xfId="16153" xr:uid="{CDAA8814-04BC-4725-876A-93E2215CECF4}"/>
    <cellStyle name="40% - Accent3 88 4" xfId="16154" xr:uid="{FA776731-FFF7-45A3-9FDD-E85182880868}"/>
    <cellStyle name="40% - Accent3 88 4 2" xfId="16155" xr:uid="{079868AD-10D2-45BF-B6B5-31FF4DD058A2}"/>
    <cellStyle name="40% - Accent3 88 5" xfId="16156" xr:uid="{9907A93F-76D8-494F-8EDA-217894ECB23E}"/>
    <cellStyle name="40% - Accent3 88 5 2" xfId="16157" xr:uid="{0F19BEA9-EF88-4156-8E4D-0B147FC3C044}"/>
    <cellStyle name="40% - Accent3 89" xfId="16158" xr:uid="{E623AEC6-CE48-4A45-83E5-43C79B6509D9}"/>
    <cellStyle name="40% - Accent3 89 2" xfId="16159" xr:uid="{AE6B3D17-97AA-4331-A044-BA3C860DE0D1}"/>
    <cellStyle name="40% - Accent3 89 2 2" xfId="16160" xr:uid="{65801407-8736-4A2F-9F4F-8F706B5A30B1}"/>
    <cellStyle name="40% - Accent3 89 2 2 2" xfId="16161" xr:uid="{30C4DDFC-EF8F-4428-8D2C-A2AD40243C38}"/>
    <cellStyle name="40% - Accent3 89 2 2 2 2" xfId="16162" xr:uid="{CBD0B411-7702-43D6-9BB3-07831EEC49B2}"/>
    <cellStyle name="40% - Accent3 89 2 2 3" xfId="16163" xr:uid="{22BDF7B2-4A5A-4F50-AE55-D0D2DFB89EC3}"/>
    <cellStyle name="40% - Accent3 89 2 3" xfId="16164" xr:uid="{7089E292-7B8B-4524-91AB-584DFA21B559}"/>
    <cellStyle name="40% - Accent3 89 2 3 2" xfId="16165" xr:uid="{A2B235F6-02F4-4F0F-B1A9-FECC4504C25B}"/>
    <cellStyle name="40% - Accent3 89 2 4" xfId="16166" xr:uid="{DB4724C6-006B-4064-9744-6970BC636D74}"/>
    <cellStyle name="40% - Accent3 89 2 4 2" xfId="16167" xr:uid="{A2DB7A66-6FE4-4C7A-BA36-9B5071E2DC43}"/>
    <cellStyle name="40% - Accent3 89 3" xfId="16168" xr:uid="{9A10DF0B-6AD8-4855-9E37-F6117CA1E6A5}"/>
    <cellStyle name="40% - Accent3 89 3 2" xfId="16169" xr:uid="{1109FC7B-F7FC-4163-B252-3F61DAE2DA3F}"/>
    <cellStyle name="40% - Accent3 89 3 2 2" xfId="16170" xr:uid="{98D67A4A-4F2C-4AEB-BA39-91C3B542046E}"/>
    <cellStyle name="40% - Accent3 89 3 3" xfId="16171" xr:uid="{CE46FC30-5B11-46BE-BEA1-F9185623860C}"/>
    <cellStyle name="40% - Accent3 89 4" xfId="16172" xr:uid="{2074F3DF-11FF-4775-921E-8396D641ED8B}"/>
    <cellStyle name="40% - Accent3 89 4 2" xfId="16173" xr:uid="{426BEE6D-A6B9-4CEC-9141-A66CF358A80A}"/>
    <cellStyle name="40% - Accent3 89 5" xfId="16174" xr:uid="{3FCE8EFA-D184-4882-B23A-E14B7AD37F45}"/>
    <cellStyle name="40% - Accent3 89 5 2" xfId="16175" xr:uid="{8FB10972-7C39-4B89-9606-0CCFB62013D5}"/>
    <cellStyle name="40% - Accent3 9" xfId="16176" xr:uid="{AC1F1CA4-6CDE-4132-BBEA-D80BEA3787AE}"/>
    <cellStyle name="40% - Accent3 9 2" xfId="16177" xr:uid="{53EF6278-BB13-4AF7-803A-6B795263BFFB}"/>
    <cellStyle name="40% - Accent3 9 2 2" xfId="16178" xr:uid="{69FF3508-E084-405F-8881-8D2B93ECE0D4}"/>
    <cellStyle name="40% - Accent3 9 2 3" xfId="16179" xr:uid="{31497C7B-FCF7-4829-BD38-9A8A1969F346}"/>
    <cellStyle name="40% - Accent3 9 2 4" xfId="16180" xr:uid="{11445962-0380-4521-AE00-68F7552C22EB}"/>
    <cellStyle name="40% - Accent3 9 3" xfId="16181" xr:uid="{43BC3F1B-2DE4-405D-A8FD-EC87F3F19A2A}"/>
    <cellStyle name="40% - Accent3 9 4" xfId="16182" xr:uid="{D692E2E0-744A-45DA-BED6-D8D0887B2938}"/>
    <cellStyle name="40% - Accent3 9 5" xfId="16183" xr:uid="{5D5418CB-ECC1-453A-B825-8A158F41CBC8}"/>
    <cellStyle name="40% - Accent3 9 6" xfId="16184" xr:uid="{8ADA465A-A24F-4B39-B671-18B3F80F9A5B}"/>
    <cellStyle name="40% - Accent3 9 7" xfId="16185" xr:uid="{7E264122-95B4-4E74-AF54-224E69EADE64}"/>
    <cellStyle name="40% - Accent3 90" xfId="16186" xr:uid="{FBBB2AF0-C300-4D93-929A-1FA3AB9CDA43}"/>
    <cellStyle name="40% - Accent3 90 2" xfId="16187" xr:uid="{8E99861B-1AED-4CFC-8265-7E6958BF57E1}"/>
    <cellStyle name="40% - Accent3 90 2 2" xfId="16188" xr:uid="{BC0094FA-53B1-469A-A243-8EC6E2DE0FFE}"/>
    <cellStyle name="40% - Accent3 90 2 2 2" xfId="16189" xr:uid="{5B7C55D7-86C0-43B1-B0DD-E32B803E0801}"/>
    <cellStyle name="40% - Accent3 90 2 2 2 2" xfId="16190" xr:uid="{DDE05227-1994-4139-87DD-4A8005C70326}"/>
    <cellStyle name="40% - Accent3 90 2 2 3" xfId="16191" xr:uid="{2E54C5F9-4AB4-400E-A073-1238BD883BFA}"/>
    <cellStyle name="40% - Accent3 90 2 3" xfId="16192" xr:uid="{79C4959C-B97A-45F0-954B-27DBFADAB468}"/>
    <cellStyle name="40% - Accent3 90 2 3 2" xfId="16193" xr:uid="{AC5AE7C4-69E9-4290-9BE6-381765AE9254}"/>
    <cellStyle name="40% - Accent3 90 2 4" xfId="16194" xr:uid="{D532372E-078A-4173-AA0D-5CB45039E0C7}"/>
    <cellStyle name="40% - Accent3 90 2 4 2" xfId="16195" xr:uid="{05AA29C1-DD9B-43B6-8D76-CD22A882ADA4}"/>
    <cellStyle name="40% - Accent3 90 3" xfId="16196" xr:uid="{6665232D-6151-495F-9A53-0408D9CA4D9D}"/>
    <cellStyle name="40% - Accent3 90 3 2" xfId="16197" xr:uid="{1C88FC67-82C8-4656-BDA8-B767310FF5FA}"/>
    <cellStyle name="40% - Accent3 90 3 2 2" xfId="16198" xr:uid="{7C19499D-72E8-47C0-AD29-891D85133910}"/>
    <cellStyle name="40% - Accent3 90 3 3" xfId="16199" xr:uid="{1B27E4C5-8E7D-45D1-8177-D3B466769AE8}"/>
    <cellStyle name="40% - Accent3 90 4" xfId="16200" xr:uid="{EC65B51F-28EC-49C5-A0EA-464E5DF0EAED}"/>
    <cellStyle name="40% - Accent3 90 4 2" xfId="16201" xr:uid="{C180BAAC-DC41-45C7-9F4E-AF534ECF9F1E}"/>
    <cellStyle name="40% - Accent3 90 5" xfId="16202" xr:uid="{B96DB4CF-8C41-47E1-B935-DF0B2D9C3B46}"/>
    <cellStyle name="40% - Accent3 90 5 2" xfId="16203" xr:uid="{E03AAB9D-388E-4AB2-9648-31CCFA9C212F}"/>
    <cellStyle name="40% - Accent3 91" xfId="16204" xr:uid="{132B8FFF-48AF-429D-8FC6-0BDF0A078E32}"/>
    <cellStyle name="40% - Accent3 91 2" xfId="16205" xr:uid="{25E965A9-69CB-43D4-96CE-CBFB97E7CD15}"/>
    <cellStyle name="40% - Accent3 91 2 2" xfId="16206" xr:uid="{EA1E4C5E-6768-494D-A49E-24147A75C602}"/>
    <cellStyle name="40% - Accent3 91 2 2 2" xfId="16207" xr:uid="{E864B550-3747-416C-9209-2B8480D6D76C}"/>
    <cellStyle name="40% - Accent3 91 2 2 2 2" xfId="16208" xr:uid="{2E3D58C3-CEDB-4107-B885-220D5683A7C3}"/>
    <cellStyle name="40% - Accent3 91 2 2 3" xfId="16209" xr:uid="{2D6374D2-4C9B-4866-B475-ECD198C414B7}"/>
    <cellStyle name="40% - Accent3 91 2 3" xfId="16210" xr:uid="{8388B88E-CA9F-40A5-BEEA-1F2E5981D2C6}"/>
    <cellStyle name="40% - Accent3 91 2 3 2" xfId="16211" xr:uid="{A5827E3F-0DE4-4A08-BE9A-86D98D949725}"/>
    <cellStyle name="40% - Accent3 91 2 4" xfId="16212" xr:uid="{DD0A5DEC-5E8E-4C9F-807D-A0F528FEDAF5}"/>
    <cellStyle name="40% - Accent3 91 2 4 2" xfId="16213" xr:uid="{DAC44962-C625-4708-9794-9DBBA8AF5E7E}"/>
    <cellStyle name="40% - Accent3 91 3" xfId="16214" xr:uid="{A4F95264-778C-4E40-B67E-49FF0D01241F}"/>
    <cellStyle name="40% - Accent3 91 3 2" xfId="16215" xr:uid="{B5DC332F-E420-43FC-826B-5EE23521E12A}"/>
    <cellStyle name="40% - Accent3 91 3 2 2" xfId="16216" xr:uid="{5A8C9142-92C6-4D05-A885-F9520D59C738}"/>
    <cellStyle name="40% - Accent3 91 3 3" xfId="16217" xr:uid="{4A22E7E1-BC8C-45BD-9F3E-60C27E9DC03E}"/>
    <cellStyle name="40% - Accent3 91 4" xfId="16218" xr:uid="{0F2A4DA5-5F96-4781-867A-9C22B9277369}"/>
    <cellStyle name="40% - Accent3 91 4 2" xfId="16219" xr:uid="{9CEF95DB-7789-4E4D-9DCE-71CAE423D022}"/>
    <cellStyle name="40% - Accent3 91 5" xfId="16220" xr:uid="{769E0EC6-0512-4A27-BA7C-E18FFC9140C1}"/>
    <cellStyle name="40% - Accent3 91 5 2" xfId="16221" xr:uid="{6506D993-05BB-4F77-9B88-04B98772CEEF}"/>
    <cellStyle name="40% - Accent3 92" xfId="16222" xr:uid="{5EC5FD69-C2D1-4389-8275-9D3FD26C1280}"/>
    <cellStyle name="40% - Accent3 92 2" xfId="16223" xr:uid="{04A5A7E3-F8B7-4693-A41F-5500A32EEA21}"/>
    <cellStyle name="40% - Accent3 93" xfId="16224" xr:uid="{D2926232-D7A1-42BC-9B63-B56802884867}"/>
    <cellStyle name="40% - Accent3 93 2" xfId="16225" xr:uid="{CC5A7F70-82C8-41B7-B413-AA81000F75CC}"/>
    <cellStyle name="40% - Accent3 93 2 2" xfId="16226" xr:uid="{F6E1A2B2-5E35-433B-BE7F-99441770626A}"/>
    <cellStyle name="40% - Accent3 93 2 2 2" xfId="16227" xr:uid="{6E1A0C42-453C-40BD-A13C-B50A4B013987}"/>
    <cellStyle name="40% - Accent3 93 2 2 2 2" xfId="16228" xr:uid="{595D150B-3026-4F81-B643-E85FEFEE13A2}"/>
    <cellStyle name="40% - Accent3 93 2 2 3" xfId="16229" xr:uid="{9E808702-3F63-43C7-9536-CFF5F4EEF5F7}"/>
    <cellStyle name="40% - Accent3 93 2 3" xfId="16230" xr:uid="{B36E1FEA-7525-4278-A359-DB81BAA2FADC}"/>
    <cellStyle name="40% - Accent3 93 2 3 2" xfId="16231" xr:uid="{9A33C368-918D-453E-9E9B-5E824A0DB0DC}"/>
    <cellStyle name="40% - Accent3 93 2 4" xfId="16232" xr:uid="{57103729-F42B-4A1B-86EE-2E79D0B17AC2}"/>
    <cellStyle name="40% - Accent3 93 2 4 2" xfId="16233" xr:uid="{FE8C3500-C86E-46E5-95C1-D0320AB2558F}"/>
    <cellStyle name="40% - Accent3 93 3" xfId="16234" xr:uid="{09A2F46C-19DB-4A8A-86A7-84AA452AAB1C}"/>
    <cellStyle name="40% - Accent3 93 3 2" xfId="16235" xr:uid="{781761BA-B73A-4821-8865-671A8E412AAC}"/>
    <cellStyle name="40% - Accent3 93 3 2 2" xfId="16236" xr:uid="{FBA5B664-A4B5-4728-A4F1-F847A2384457}"/>
    <cellStyle name="40% - Accent3 93 3 3" xfId="16237" xr:uid="{C16F4CB8-9AC3-4EFF-B070-7E63D091C964}"/>
    <cellStyle name="40% - Accent3 93 4" xfId="16238" xr:uid="{4F103046-13D2-41AA-93A2-1371E99517D3}"/>
    <cellStyle name="40% - Accent3 93 4 2" xfId="16239" xr:uid="{C190D8F4-2A96-4A2C-95CC-18370EB85FEA}"/>
    <cellStyle name="40% - Accent3 93 5" xfId="16240" xr:uid="{B1129D6B-3AEB-4202-AA56-BFA6C1C90C50}"/>
    <cellStyle name="40% - Accent3 93 5 2" xfId="16241" xr:uid="{73A814EC-A774-4325-BDAE-E3FAF9D7948F}"/>
    <cellStyle name="40% - Accent3 94" xfId="16242" xr:uid="{3D70A08A-7690-4FDB-BF02-54CE4D4D00AD}"/>
    <cellStyle name="40% - Accent3 94 2" xfId="16243" xr:uid="{DB0AD96C-8861-4A60-BFA9-41EE0E0C703D}"/>
    <cellStyle name="40% - Accent3 94 2 2" xfId="16244" xr:uid="{8071E273-3930-4B81-B6AE-4D9FCD3DAE81}"/>
    <cellStyle name="40% - Accent3 94 2 2 2" xfId="16245" xr:uid="{D2406292-E750-4E63-8ABD-C5EA0F98D083}"/>
    <cellStyle name="40% - Accent3 94 2 2 2 2" xfId="16246" xr:uid="{DECD113E-223E-4146-AF9C-EF0AFFB33913}"/>
    <cellStyle name="40% - Accent3 94 2 2 3" xfId="16247" xr:uid="{80E3E7C7-F1A0-4468-B799-536C5CD3B71A}"/>
    <cellStyle name="40% - Accent3 94 2 3" xfId="16248" xr:uid="{EBAC797A-FCEA-446D-A99B-0F47D37F3ABD}"/>
    <cellStyle name="40% - Accent3 94 2 3 2" xfId="16249" xr:uid="{D26A9947-CE1E-43B8-8C37-89B9346A8CF5}"/>
    <cellStyle name="40% - Accent3 94 2 4" xfId="16250" xr:uid="{7EF0AA88-DF5F-4F78-9426-14203E53C4CB}"/>
    <cellStyle name="40% - Accent3 94 2 4 2" xfId="16251" xr:uid="{FD005A49-EB63-4273-8A24-F354A6D2DD30}"/>
    <cellStyle name="40% - Accent3 94 3" xfId="16252" xr:uid="{5FD8B9CF-5FF2-4A09-8146-7EE1EA793F2B}"/>
    <cellStyle name="40% - Accent3 94 3 2" xfId="16253" xr:uid="{97804026-49B2-49DA-ACE5-03CEB751F93F}"/>
    <cellStyle name="40% - Accent3 94 3 2 2" xfId="16254" xr:uid="{E1E30C28-3CCB-4D75-918F-D1C85DE86944}"/>
    <cellStyle name="40% - Accent3 94 3 3" xfId="16255" xr:uid="{15A9CE5C-E8FF-4517-A9DC-2CE1DFDACCEA}"/>
    <cellStyle name="40% - Accent3 94 4" xfId="16256" xr:uid="{D2DA32B3-6035-4F91-A48A-E1EA5530003B}"/>
    <cellStyle name="40% - Accent3 94 4 2" xfId="16257" xr:uid="{854A89D5-3DB1-4CE2-91B1-C11611093049}"/>
    <cellStyle name="40% - Accent3 94 5" xfId="16258" xr:uid="{79B8AFA6-ABCA-4A5F-BE09-2C52215D9832}"/>
    <cellStyle name="40% - Accent3 94 5 2" xfId="16259" xr:uid="{BD0A37A7-CE3F-468E-B397-BDDBDDC5B442}"/>
    <cellStyle name="40% - Accent3 95" xfId="16260" xr:uid="{8DC683A4-75FA-4419-AFE5-CDF4C6A0BA9B}"/>
    <cellStyle name="40% - Accent3 95 2" xfId="16261" xr:uid="{BF3BBE21-5C5A-4658-861B-C4922369163A}"/>
    <cellStyle name="40% - Accent3 95 2 2" xfId="16262" xr:uid="{76A838B2-38EC-4D2B-A508-9812F79EE1FC}"/>
    <cellStyle name="40% - Accent3 95 2 2 2" xfId="16263" xr:uid="{A92E0F03-3ACA-4CD6-A487-D22C2383F907}"/>
    <cellStyle name="40% - Accent3 95 2 2 2 2" xfId="16264" xr:uid="{9F3158C3-0F1D-46C9-B094-7BBEDA0F0A89}"/>
    <cellStyle name="40% - Accent3 95 2 2 3" xfId="16265" xr:uid="{7DCA9558-77B9-4D11-8F14-D21FB664242B}"/>
    <cellStyle name="40% - Accent3 95 2 3" xfId="16266" xr:uid="{FCDF1558-C694-4825-AFA0-A22E394107AE}"/>
    <cellStyle name="40% - Accent3 95 2 3 2" xfId="16267" xr:uid="{07193445-CD19-4222-88E1-9662A9514759}"/>
    <cellStyle name="40% - Accent3 95 2 4" xfId="16268" xr:uid="{7651EA7E-5540-4ECE-8292-99C6A1081187}"/>
    <cellStyle name="40% - Accent3 95 2 4 2" xfId="16269" xr:uid="{759AA3B6-46DA-48BE-A58C-3922B2C56789}"/>
    <cellStyle name="40% - Accent3 95 3" xfId="16270" xr:uid="{579E3C2C-69A6-4A9D-B798-D5A78D940E87}"/>
    <cellStyle name="40% - Accent3 95 3 2" xfId="16271" xr:uid="{46B0D1C6-54BE-4EE5-B755-EED9F2AF954E}"/>
    <cellStyle name="40% - Accent3 95 3 2 2" xfId="16272" xr:uid="{736A9DF2-8163-48E1-BE45-E870EAE13C59}"/>
    <cellStyle name="40% - Accent3 95 3 3" xfId="16273" xr:uid="{18F2F282-C15D-4FEA-AA00-7C0B82D4C744}"/>
    <cellStyle name="40% - Accent3 95 4" xfId="16274" xr:uid="{D807E6DA-6DAD-4FA5-A6CA-8E60002A9F9C}"/>
    <cellStyle name="40% - Accent3 95 4 2" xfId="16275" xr:uid="{0E9B66AD-21A2-4533-BB15-0573E4F0FDEE}"/>
    <cellStyle name="40% - Accent3 95 5" xfId="16276" xr:uid="{115DD54A-91EF-4628-B291-2F7AC483F9D6}"/>
    <cellStyle name="40% - Accent3 95 5 2" xfId="16277" xr:uid="{067652CE-3EBC-4D59-AB6D-48F6C51F3A86}"/>
    <cellStyle name="40% - Accent3 96" xfId="16278" xr:uid="{19DA4AAA-EF05-4B36-AA6D-1709D5813524}"/>
    <cellStyle name="40% - Accent3 96 2" xfId="16279" xr:uid="{66D2260E-EA0D-4805-A8CD-18578B783701}"/>
    <cellStyle name="40% - Accent3 97" xfId="16280" xr:uid="{65CD2F12-8C4F-4AFF-A797-7AB037C80B2E}"/>
    <cellStyle name="40% - Accent3 97 2" xfId="16281" xr:uid="{A7DE22A4-A8EC-49C9-B598-D01153C9D2D5}"/>
    <cellStyle name="40% - Accent3 97 2 2" xfId="16282" xr:uid="{558AB329-1B65-45A7-B866-EAE9D6046F48}"/>
    <cellStyle name="40% - Accent3 97 2 2 2" xfId="16283" xr:uid="{7B3488E0-C9A1-4F4F-8B00-353C4A768F5B}"/>
    <cellStyle name="40% - Accent3 97 2 2 2 2" xfId="16284" xr:uid="{DEC56FD4-A76A-4412-B0CC-FEF56586C08A}"/>
    <cellStyle name="40% - Accent3 97 2 2 3" xfId="16285" xr:uid="{28A00083-42ED-4BC8-A51F-962C58EF933F}"/>
    <cellStyle name="40% - Accent3 97 2 3" xfId="16286" xr:uid="{98C1B30A-BED6-4800-9F52-8B8C6D9DAAF2}"/>
    <cellStyle name="40% - Accent3 97 2 3 2" xfId="16287" xr:uid="{EE6922DD-A663-4BF0-A94F-181EF951F9DC}"/>
    <cellStyle name="40% - Accent3 97 2 4" xfId="16288" xr:uid="{6700FF64-6296-4378-A224-9E8C4F4581F8}"/>
    <cellStyle name="40% - Accent3 97 2 4 2" xfId="16289" xr:uid="{DD0B05D9-2335-4B2A-83DE-4A76F181244D}"/>
    <cellStyle name="40% - Accent3 97 3" xfId="16290" xr:uid="{AE2DF9F7-48BA-4017-A812-92C41C60D76C}"/>
    <cellStyle name="40% - Accent3 97 3 2" xfId="16291" xr:uid="{494B618B-BB8B-4066-BC51-E3E25DC6AA4B}"/>
    <cellStyle name="40% - Accent3 97 3 2 2" xfId="16292" xr:uid="{FBADB91C-B92C-49CC-BE4A-A679B0141204}"/>
    <cellStyle name="40% - Accent3 97 3 3" xfId="16293" xr:uid="{4DC66FC9-B429-48F9-A3FC-74A77D6791E2}"/>
    <cellStyle name="40% - Accent3 97 4" xfId="16294" xr:uid="{A0DE79ED-9AF3-4AB2-B98A-C2E088704B25}"/>
    <cellStyle name="40% - Accent3 97 4 2" xfId="16295" xr:uid="{40B5A512-1244-492D-B240-3A14BF7B78C1}"/>
    <cellStyle name="40% - Accent3 97 5" xfId="16296" xr:uid="{ED862888-D8AB-4215-B2EC-9F3FFDC2A659}"/>
    <cellStyle name="40% - Accent3 97 5 2" xfId="16297" xr:uid="{B4ED5714-8B7E-4E8F-99C9-27BECFDE2C16}"/>
    <cellStyle name="40% - Accent3 98" xfId="16298" xr:uid="{6F67F44A-ECE2-4173-AB20-3F793A10916F}"/>
    <cellStyle name="40% - Accent3 98 2" xfId="16299" xr:uid="{511D024D-47B5-495E-8E87-64449F09991D}"/>
    <cellStyle name="40% - Accent3 98 2 2" xfId="16300" xr:uid="{CA595BE8-C45F-4D99-92AE-F7A175D35249}"/>
    <cellStyle name="40% - Accent3 98 2 2 2" xfId="16301" xr:uid="{23BAF482-E858-4D68-B430-053593E02827}"/>
    <cellStyle name="40% - Accent3 98 2 2 2 2" xfId="16302" xr:uid="{1A2B9E68-3FBD-4681-B543-2CE3C9DC9484}"/>
    <cellStyle name="40% - Accent3 98 2 2 3" xfId="16303" xr:uid="{4FD387CD-A940-4656-9247-0DECB079C044}"/>
    <cellStyle name="40% - Accent3 98 2 3" xfId="16304" xr:uid="{30E38C3D-D7E1-4EBB-8771-DA9B27B56F85}"/>
    <cellStyle name="40% - Accent3 98 2 3 2" xfId="16305" xr:uid="{FE8A35E4-C2E0-40FF-8A73-B947A526E722}"/>
    <cellStyle name="40% - Accent3 98 2 4" xfId="16306" xr:uid="{739F2774-E6F9-432A-A870-DA765EDFCE59}"/>
    <cellStyle name="40% - Accent3 98 2 4 2" xfId="16307" xr:uid="{E3C8152D-672A-4362-900B-9F7C78636291}"/>
    <cellStyle name="40% - Accent3 98 3" xfId="16308" xr:uid="{E6F782C9-0009-4E3D-88F7-0E9F2BB17338}"/>
    <cellStyle name="40% - Accent3 98 3 2" xfId="16309" xr:uid="{57E3A580-ADE9-4AEF-8F03-05E4D58A2FF4}"/>
    <cellStyle name="40% - Accent3 98 3 2 2" xfId="16310" xr:uid="{F139F58D-00F9-4893-8E2E-F88A8517B32D}"/>
    <cellStyle name="40% - Accent3 98 3 3" xfId="16311" xr:uid="{5F93B98B-804B-4DA3-9A62-08A58CA5EAAA}"/>
    <cellStyle name="40% - Accent3 98 4" xfId="16312" xr:uid="{492E508F-2ACE-46F4-B5D9-8B273BD5D451}"/>
    <cellStyle name="40% - Accent3 98 4 2" xfId="16313" xr:uid="{A30E9111-4BAE-48AF-B596-0FB25694D8B3}"/>
    <cellStyle name="40% - Accent3 98 5" xfId="16314" xr:uid="{A41A1513-57F1-4201-9502-0D20027EC517}"/>
    <cellStyle name="40% - Accent3 98 5 2" xfId="16315" xr:uid="{ED09EE38-2749-43E0-A7F2-D421CB87AEA6}"/>
    <cellStyle name="40% - Accent3 99" xfId="16316" xr:uid="{037317C0-2FA6-49CC-ACD8-966A1E15FB0B}"/>
    <cellStyle name="40% - Accent3 99 2" xfId="16317" xr:uid="{6FF2B9C7-DE03-45C9-85E6-3F1F0930EFFB}"/>
    <cellStyle name="40% - Accent3 99 2 2" xfId="16318" xr:uid="{99BB0ECC-ADE7-4370-A237-1CDD77EBE4A5}"/>
    <cellStyle name="40% - Accent3 99 2 2 2" xfId="16319" xr:uid="{024EF8D1-A432-4A0A-A038-8DA5EE925AD0}"/>
    <cellStyle name="40% - Accent3 99 2 2 2 2" xfId="16320" xr:uid="{8AA4E79F-9CB4-4230-8975-115A5E94500B}"/>
    <cellStyle name="40% - Accent3 99 2 2 3" xfId="16321" xr:uid="{EA65DEB9-1699-4B73-B721-ECBC77D8DC97}"/>
    <cellStyle name="40% - Accent3 99 2 3" xfId="16322" xr:uid="{93B8E417-34E4-4536-9808-E9FA45A75391}"/>
    <cellStyle name="40% - Accent3 99 2 3 2" xfId="16323" xr:uid="{F2E3167A-352C-40CF-A758-A98A87FEF2D7}"/>
    <cellStyle name="40% - Accent3 99 2 4" xfId="16324" xr:uid="{AA2B6105-2DE4-4E3E-AD29-F9DCEB735DB6}"/>
    <cellStyle name="40% - Accent3 99 2 4 2" xfId="16325" xr:uid="{7D23AA73-2BC8-4926-A6CB-EF2B5FF44AC5}"/>
    <cellStyle name="40% - Accent3 99 3" xfId="16326" xr:uid="{3150643C-C863-4833-A8D1-7D93B007BCDD}"/>
    <cellStyle name="40% - Accent3 99 3 2" xfId="16327" xr:uid="{F2BD11E4-D445-4C12-9668-8E1B15845EAF}"/>
    <cellStyle name="40% - Accent3 99 3 2 2" xfId="16328" xr:uid="{13B60DAE-F179-45DC-B9F5-85A6141DA8D3}"/>
    <cellStyle name="40% - Accent3 99 3 3" xfId="16329" xr:uid="{B2B76BF6-0E19-4F23-A687-261E7DCC18E1}"/>
    <cellStyle name="40% - Accent3 99 4" xfId="16330" xr:uid="{814891F9-44B8-414D-B5C6-1B4A239973E8}"/>
    <cellStyle name="40% - Accent3 99 4 2" xfId="16331" xr:uid="{22F332DE-6A23-41AA-807E-91980081E226}"/>
    <cellStyle name="40% - Accent3 99 5" xfId="16332" xr:uid="{756F9B65-1E25-4119-9115-727FE5551B8A}"/>
    <cellStyle name="40% - Accent3 99 5 2" xfId="16333" xr:uid="{F2008C9C-463C-43C6-90F9-FC7790DD8852}"/>
    <cellStyle name="40% - Accent4 10" xfId="16335" xr:uid="{C71E2E5E-CB53-4B3D-A347-6A84ADF3FFBC}"/>
    <cellStyle name="40% - Accent4 10 2" xfId="16336" xr:uid="{37B16E08-EB8B-4D7A-B894-95F3D7922DF7}"/>
    <cellStyle name="40% - Accent4 10 2 2" xfId="16337" xr:uid="{8B755988-DB51-4498-BDC7-1B025A96EE51}"/>
    <cellStyle name="40% - Accent4 10 2 3" xfId="16338" xr:uid="{7D84006B-6D05-4C8F-A943-E6584EE2C6FC}"/>
    <cellStyle name="40% - Accent4 10 2 4" xfId="16339" xr:uid="{00724239-7386-423B-A40F-A31142F1A24C}"/>
    <cellStyle name="40% - Accent4 10 3" xfId="16340" xr:uid="{9C7EEF14-BD60-45CC-A9FF-56A578CC75FF}"/>
    <cellStyle name="40% - Accent4 10 4" xfId="16341" xr:uid="{748B69E3-B613-42C4-A490-3545B5B8D48B}"/>
    <cellStyle name="40% - Accent4 10 5" xfId="16342" xr:uid="{63CD76D7-31EB-415B-A53B-98FA299DF7FB}"/>
    <cellStyle name="40% - Accent4 10 6" xfId="16343" xr:uid="{A2D21002-A4CC-4D27-A84B-A8AC6A2ED56F}"/>
    <cellStyle name="40% - Accent4 10 7" xfId="16344" xr:uid="{D3E85D02-5A18-4092-A6B6-665EB3148495}"/>
    <cellStyle name="40% - Accent4 100" xfId="16345" xr:uid="{95F607B7-B1C7-4EB2-91C7-1909B3BE1AF9}"/>
    <cellStyle name="40% - Accent4 100 2" xfId="16346" xr:uid="{12ACAC1F-B17F-4B84-B8FB-42A9B258B5AC}"/>
    <cellStyle name="40% - Accent4 100 2 2" xfId="16347" xr:uid="{C6ABEAC2-F53E-4C1F-848E-3CE2975653AA}"/>
    <cellStyle name="40% - Accent4 100 2 2 2" xfId="16348" xr:uid="{86563304-D6C9-4E04-B96A-A0388A676E6D}"/>
    <cellStyle name="40% - Accent4 100 2 2 2 2" xfId="16349" xr:uid="{AB596A6B-1835-49A2-B9DE-29825ECF1DA3}"/>
    <cellStyle name="40% - Accent4 100 2 2 3" xfId="16350" xr:uid="{2229319B-B0AC-42F5-9ACF-83626E0005F9}"/>
    <cellStyle name="40% - Accent4 100 2 3" xfId="16351" xr:uid="{9EEFECA4-49D0-4DE2-BC6F-B10B206AE6A2}"/>
    <cellStyle name="40% - Accent4 100 2 3 2" xfId="16352" xr:uid="{AF3729C8-3C7B-4199-A2F1-24B242335393}"/>
    <cellStyle name="40% - Accent4 100 2 4" xfId="16353" xr:uid="{357D4FE6-004B-4D10-B5B3-5756F7304914}"/>
    <cellStyle name="40% - Accent4 100 2 4 2" xfId="16354" xr:uid="{53A1F548-ACD8-49AA-B62A-21344C64E36A}"/>
    <cellStyle name="40% - Accent4 100 3" xfId="16355" xr:uid="{BD7D225C-D025-486E-AC81-A83206F3822D}"/>
    <cellStyle name="40% - Accent4 100 3 2" xfId="16356" xr:uid="{8D8B6CBF-CB6C-490C-877E-21C174782C51}"/>
    <cellStyle name="40% - Accent4 100 3 2 2" xfId="16357" xr:uid="{7DDE6B1F-FA16-4526-AA14-075F495732DE}"/>
    <cellStyle name="40% - Accent4 100 3 3" xfId="16358" xr:uid="{2134347F-F097-480C-83DF-875ECBA27015}"/>
    <cellStyle name="40% - Accent4 100 4" xfId="16359" xr:uid="{7970CACF-BDE7-49CF-80A2-9FD80D0047EF}"/>
    <cellStyle name="40% - Accent4 100 4 2" xfId="16360" xr:uid="{6FEA771D-58D5-4847-9E63-85DC9683F54D}"/>
    <cellStyle name="40% - Accent4 100 5" xfId="16361" xr:uid="{E65DDBD8-8A83-4DD2-9871-53A56E62E506}"/>
    <cellStyle name="40% - Accent4 100 5 2" xfId="16362" xr:uid="{0A085657-0CE9-4857-BB85-03140EE216D8}"/>
    <cellStyle name="40% - Accent4 101" xfId="16363" xr:uid="{560FE13C-CE8B-43D6-8A8A-A87253F2D8C6}"/>
    <cellStyle name="40% - Accent4 101 2" xfId="16364" xr:uid="{75D02E22-E3E6-427C-A26B-A12E930FD921}"/>
    <cellStyle name="40% - Accent4 101 2 2" xfId="16365" xr:uid="{4EDB85C8-A82A-4EC5-ACFB-4C3A4899CA56}"/>
    <cellStyle name="40% - Accent4 101 2 2 2" xfId="16366" xr:uid="{EA286244-D834-45BE-BA42-42788261F18C}"/>
    <cellStyle name="40% - Accent4 101 2 2 2 2" xfId="16367" xr:uid="{DB4652E0-04F5-452D-9F35-4EFECAA61C6D}"/>
    <cellStyle name="40% - Accent4 101 2 2 3" xfId="16368" xr:uid="{5145A587-7031-4469-860B-68D123AF4EE2}"/>
    <cellStyle name="40% - Accent4 101 2 3" xfId="16369" xr:uid="{1E2F7BB9-81A3-41F7-B572-D0146F93B227}"/>
    <cellStyle name="40% - Accent4 101 2 3 2" xfId="16370" xr:uid="{81C59D59-D270-4C56-8428-E8A5B77EA441}"/>
    <cellStyle name="40% - Accent4 101 2 4" xfId="16371" xr:uid="{9A584227-9312-4F72-9DFC-4DE0BF07562E}"/>
    <cellStyle name="40% - Accent4 101 2 4 2" xfId="16372" xr:uid="{2CFF509E-8B01-40E8-B02C-BF8418CD422E}"/>
    <cellStyle name="40% - Accent4 101 3" xfId="16373" xr:uid="{8D8A5ABE-CF46-4EBA-A648-1E8870BCDA68}"/>
    <cellStyle name="40% - Accent4 101 3 2" xfId="16374" xr:uid="{FC22647E-16ED-4837-BE45-DCEB2E721881}"/>
    <cellStyle name="40% - Accent4 101 3 2 2" xfId="16375" xr:uid="{74F5C46F-98BA-4FC8-9890-EDF0E0DE8422}"/>
    <cellStyle name="40% - Accent4 101 3 3" xfId="16376" xr:uid="{69E54D92-DDD3-429B-B2F4-84EB2BBB4F52}"/>
    <cellStyle name="40% - Accent4 101 4" xfId="16377" xr:uid="{24E5C42F-E40C-478C-936F-70D65396EFF6}"/>
    <cellStyle name="40% - Accent4 101 4 2" xfId="16378" xr:uid="{315819F0-3F87-4199-B069-4794D18B1220}"/>
    <cellStyle name="40% - Accent4 101 5" xfId="16379" xr:uid="{C09B3959-CB18-44C9-9001-4C79FDBED072}"/>
    <cellStyle name="40% - Accent4 101 5 2" xfId="16380" xr:uid="{2E26C91F-16B6-4E3E-86E0-725607946088}"/>
    <cellStyle name="40% - Accent4 102" xfId="16381" xr:uid="{79832066-D366-4007-9140-BAA4B400DDBD}"/>
    <cellStyle name="40% - Accent4 102 2" xfId="16382" xr:uid="{6D7AD414-D2D0-47F9-B833-D5706D220868}"/>
    <cellStyle name="40% - Accent4 102 2 2" xfId="16383" xr:uid="{A0E4852E-E985-42A9-AA2E-4C2217AAB157}"/>
    <cellStyle name="40% - Accent4 102 2 2 2" xfId="16384" xr:uid="{AD7EB931-0D32-4476-BB1D-71D2B31115A6}"/>
    <cellStyle name="40% - Accent4 102 2 2 2 2" xfId="16385" xr:uid="{BE372A57-9B78-4FF4-B10B-DEDE8EA8CCB6}"/>
    <cellStyle name="40% - Accent4 102 2 2 3" xfId="16386" xr:uid="{DA315FCC-6511-4B02-8F12-F77A1C0D7C6D}"/>
    <cellStyle name="40% - Accent4 102 2 3" xfId="16387" xr:uid="{748D9235-DFF8-4C7C-B549-EE5B48301D3E}"/>
    <cellStyle name="40% - Accent4 102 2 3 2" xfId="16388" xr:uid="{FFA15930-7674-4BFD-9B65-D9F39F00071E}"/>
    <cellStyle name="40% - Accent4 102 2 4" xfId="16389" xr:uid="{9BC22850-50F9-4281-8273-D744F4E43BCD}"/>
    <cellStyle name="40% - Accent4 102 2 4 2" xfId="16390" xr:uid="{D45C4FF4-3352-4DC6-9DEC-00916C93B7CF}"/>
    <cellStyle name="40% - Accent4 102 3" xfId="16391" xr:uid="{FB5D5394-056D-460B-9BB4-90E2C9C6F96C}"/>
    <cellStyle name="40% - Accent4 102 3 2" xfId="16392" xr:uid="{07D9BC2C-20A1-438E-96D0-D663B52C1A70}"/>
    <cellStyle name="40% - Accent4 102 3 2 2" xfId="16393" xr:uid="{27DD78AA-A7F3-471B-819C-FF3388F52D05}"/>
    <cellStyle name="40% - Accent4 102 3 3" xfId="16394" xr:uid="{FD58BC6A-6595-42E3-9CB5-46FCF970F195}"/>
    <cellStyle name="40% - Accent4 102 4" xfId="16395" xr:uid="{C0211B04-21DC-448A-8FC0-750934E1A86A}"/>
    <cellStyle name="40% - Accent4 102 4 2" xfId="16396" xr:uid="{1432036D-CA44-4A41-890E-52F46C329C38}"/>
    <cellStyle name="40% - Accent4 102 5" xfId="16397" xr:uid="{1304F8E5-9837-4258-8081-494BD36E9F0E}"/>
    <cellStyle name="40% - Accent4 102 5 2" xfId="16398" xr:uid="{DBB1C754-04C7-40F0-B9FF-F94C1F9ACFDC}"/>
    <cellStyle name="40% - Accent4 103" xfId="16399" xr:uid="{6BACFB02-2F83-4D71-890C-7F142FA3311A}"/>
    <cellStyle name="40% - Accent4 103 2" xfId="16400" xr:uid="{58EEEBB8-19AF-452F-82EC-0C192B565FFF}"/>
    <cellStyle name="40% - Accent4 103 2 2" xfId="16401" xr:uid="{68FE8DF9-B814-4259-9DB6-462CC279EE75}"/>
    <cellStyle name="40% - Accent4 103 2 2 2" xfId="16402" xr:uid="{521B32F5-012A-4827-BB77-2E0444B9F9A7}"/>
    <cellStyle name="40% - Accent4 103 2 2 2 2" xfId="16403" xr:uid="{E2550395-2915-4A6B-8F64-40A9195AF83A}"/>
    <cellStyle name="40% - Accent4 103 2 2 3" xfId="16404" xr:uid="{C6C990B5-2EB6-4E90-926B-DA2D23879078}"/>
    <cellStyle name="40% - Accent4 103 2 3" xfId="16405" xr:uid="{B0CA460F-CC50-4CA3-85F9-4CB485CB222B}"/>
    <cellStyle name="40% - Accent4 103 2 3 2" xfId="16406" xr:uid="{60CF14BF-AB80-4EE9-B021-011A5C714944}"/>
    <cellStyle name="40% - Accent4 103 2 4" xfId="16407" xr:uid="{D71DB3F8-2179-419B-B7E9-6E3E95A96FBB}"/>
    <cellStyle name="40% - Accent4 103 2 4 2" xfId="16408" xr:uid="{B32D3A3C-C168-4236-B687-9ECD054FFBDB}"/>
    <cellStyle name="40% - Accent4 103 3" xfId="16409" xr:uid="{50B04F63-835D-4EFD-A01D-C8D03B36164E}"/>
    <cellStyle name="40% - Accent4 103 3 2" xfId="16410" xr:uid="{630175F9-0F29-47A1-A7F1-AD2006A19B9D}"/>
    <cellStyle name="40% - Accent4 103 3 2 2" xfId="16411" xr:uid="{7B89E047-0C8F-4565-BB89-1E0038EC1672}"/>
    <cellStyle name="40% - Accent4 103 3 3" xfId="16412" xr:uid="{D08CFDCC-A20D-47D1-B40D-1A5B6E076C37}"/>
    <cellStyle name="40% - Accent4 103 4" xfId="16413" xr:uid="{E179F630-66F0-4178-8E6E-B5DC677B3F26}"/>
    <cellStyle name="40% - Accent4 103 4 2" xfId="16414" xr:uid="{56D59A9B-84A0-4D2F-857C-2754EF9A4E79}"/>
    <cellStyle name="40% - Accent4 103 5" xfId="16415" xr:uid="{72F669DA-0E3B-46C8-8EAE-15F649B4D332}"/>
    <cellStyle name="40% - Accent4 103 5 2" xfId="16416" xr:uid="{89184BA9-3666-4364-B23A-7416D0F0E987}"/>
    <cellStyle name="40% - Accent4 104" xfId="16417" xr:uid="{C64DC517-C2BD-4519-9698-999FF32F8CC0}"/>
    <cellStyle name="40% - Accent4 104 2" xfId="16418" xr:uid="{799CA9AF-FB03-4BD3-8A81-7AA8FD471B22}"/>
    <cellStyle name="40% - Accent4 104 2 2" xfId="16419" xr:uid="{BB2F99F5-FAAD-43FF-BC7D-C0AAD63A368D}"/>
    <cellStyle name="40% - Accent4 104 2 2 2" xfId="16420" xr:uid="{83BB175C-994A-40E8-9538-B261D65C37A3}"/>
    <cellStyle name="40% - Accent4 104 2 2 2 2" xfId="16421" xr:uid="{94CA38B8-7F19-4D04-9684-E393CBA09BA2}"/>
    <cellStyle name="40% - Accent4 104 2 2 3" xfId="16422" xr:uid="{32F06D4B-9DAD-4A41-BBFD-C1878781EF48}"/>
    <cellStyle name="40% - Accent4 104 2 3" xfId="16423" xr:uid="{85CE1AFD-8984-4AFA-84CB-34B55BC5B586}"/>
    <cellStyle name="40% - Accent4 104 2 3 2" xfId="16424" xr:uid="{364EBF80-09CF-4822-B90F-FD478595F38E}"/>
    <cellStyle name="40% - Accent4 104 2 4" xfId="16425" xr:uid="{FD2D2EA6-381C-449E-ACBD-35660F0A3248}"/>
    <cellStyle name="40% - Accent4 104 2 4 2" xfId="16426" xr:uid="{19F70D37-72CC-46D7-8ED5-83E6C8109D56}"/>
    <cellStyle name="40% - Accent4 104 3" xfId="16427" xr:uid="{B528D6C7-3A6C-4319-8A49-A9E6345D22ED}"/>
    <cellStyle name="40% - Accent4 104 3 2" xfId="16428" xr:uid="{1E3BF504-850F-4DFB-94B3-C29E39BA4978}"/>
    <cellStyle name="40% - Accent4 104 3 2 2" xfId="16429" xr:uid="{7C8EF618-1688-41FA-8F49-EE6BDF456D61}"/>
    <cellStyle name="40% - Accent4 104 3 3" xfId="16430" xr:uid="{E4FF6B6D-7497-4266-B1A4-6F0A09A4A4F7}"/>
    <cellStyle name="40% - Accent4 104 4" xfId="16431" xr:uid="{703061E7-E58A-4772-B2AB-39F40B55D918}"/>
    <cellStyle name="40% - Accent4 104 4 2" xfId="16432" xr:uid="{FA1D6A4E-D9C1-4ADF-969E-AE1BB276D8E5}"/>
    <cellStyle name="40% - Accent4 104 5" xfId="16433" xr:uid="{65249ACB-0257-46D0-9C92-4F3BBFE90F60}"/>
    <cellStyle name="40% - Accent4 104 5 2" xfId="16434" xr:uid="{A2000CF1-C214-4F07-8413-AD01F83D4550}"/>
    <cellStyle name="40% - Accent4 105" xfId="16435" xr:uid="{6BB754E5-F1A2-4600-9454-AC0EAAD6A654}"/>
    <cellStyle name="40% - Accent4 105 2" xfId="16436" xr:uid="{663F1320-FEE9-43D9-ADBA-40D40480E734}"/>
    <cellStyle name="40% - Accent4 105 2 2" xfId="16437" xr:uid="{20738D99-FEA8-485A-AA4E-B815FAC35203}"/>
    <cellStyle name="40% - Accent4 105 2 2 2" xfId="16438" xr:uid="{FE920B32-2BB1-468B-A2B9-3DF18CB1039A}"/>
    <cellStyle name="40% - Accent4 105 2 2 2 2" xfId="16439" xr:uid="{6233F6E3-1554-4724-9366-285783AB2257}"/>
    <cellStyle name="40% - Accent4 105 2 2 3" xfId="16440" xr:uid="{BBB1AE95-ECF6-4C7E-87D3-AA991D5E4A79}"/>
    <cellStyle name="40% - Accent4 105 2 3" xfId="16441" xr:uid="{1AE2276C-E98D-4090-97F7-595C876C5D70}"/>
    <cellStyle name="40% - Accent4 105 2 3 2" xfId="16442" xr:uid="{1105BBC4-EF58-4C26-8432-19295BBA34E2}"/>
    <cellStyle name="40% - Accent4 105 2 4" xfId="16443" xr:uid="{B5C513A8-2186-4644-9B81-5391E17E27F1}"/>
    <cellStyle name="40% - Accent4 105 2 4 2" xfId="16444" xr:uid="{642A2687-1167-492D-AB90-4E06A104E911}"/>
    <cellStyle name="40% - Accent4 105 3" xfId="16445" xr:uid="{A59FFA08-C972-4D3B-85B5-D35AE81B86A7}"/>
    <cellStyle name="40% - Accent4 105 3 2" xfId="16446" xr:uid="{31B45E96-4D2A-4FE3-BD7E-768C33F7C289}"/>
    <cellStyle name="40% - Accent4 105 3 2 2" xfId="16447" xr:uid="{C2D63B38-C30B-40CB-8AD7-F41872D80033}"/>
    <cellStyle name="40% - Accent4 105 3 3" xfId="16448" xr:uid="{74CB3C7D-7A7E-47D6-83DE-5190A42A921D}"/>
    <cellStyle name="40% - Accent4 105 4" xfId="16449" xr:uid="{C5ECDFAB-ED84-4717-9495-B5A813EA0F2A}"/>
    <cellStyle name="40% - Accent4 105 4 2" xfId="16450" xr:uid="{F4191093-E20C-47C4-BA9C-A875FB9BD161}"/>
    <cellStyle name="40% - Accent4 105 5" xfId="16451" xr:uid="{7A06BA4C-AA72-4001-A242-DEEBAF69E93B}"/>
    <cellStyle name="40% - Accent4 105 5 2" xfId="16452" xr:uid="{7F0340F0-1CFB-429F-A6E5-297A8D559224}"/>
    <cellStyle name="40% - Accent4 106" xfId="16453" xr:uid="{A9AD949F-E622-484C-AB99-0100CDFBF309}"/>
    <cellStyle name="40% - Accent4 106 2" xfId="16454" xr:uid="{0F55DC3D-6BBD-4C54-8664-9820D31918CF}"/>
    <cellStyle name="40% - Accent4 107" xfId="16455" xr:uid="{D9A1DBAC-62FD-4CE5-96EA-AEF2CE5FD246}"/>
    <cellStyle name="40% - Accent4 107 2" xfId="16456" xr:uid="{E15EB922-A8BF-413E-BA42-26C0D6F62D7B}"/>
    <cellStyle name="40% - Accent4 107 2 2" xfId="16457" xr:uid="{31401A39-9E7E-4B30-AC02-A6897D2FCB57}"/>
    <cellStyle name="40% - Accent4 107 2 2 2" xfId="16458" xr:uid="{C5936B04-0204-4583-829D-9299B2DEF4A3}"/>
    <cellStyle name="40% - Accent4 107 2 2 2 2" xfId="16459" xr:uid="{75D3F23B-D020-456B-9E0F-23167ED603DF}"/>
    <cellStyle name="40% - Accent4 107 2 2 3" xfId="16460" xr:uid="{14479AB6-0FB0-44D9-B667-ACE7B2881E62}"/>
    <cellStyle name="40% - Accent4 107 2 3" xfId="16461" xr:uid="{498ABCC6-7ED9-4A51-B6ED-5D4AC82A97A7}"/>
    <cellStyle name="40% - Accent4 107 2 3 2" xfId="16462" xr:uid="{8E3F7181-5F06-4A0C-8DC1-B6ED192B3EBB}"/>
    <cellStyle name="40% - Accent4 107 2 4" xfId="16463" xr:uid="{5AFF091E-2535-412D-9169-EABCFE8A61E3}"/>
    <cellStyle name="40% - Accent4 107 2 4 2" xfId="16464" xr:uid="{CA99ED29-2320-4740-B0F6-C4B76FC139C9}"/>
    <cellStyle name="40% - Accent4 107 3" xfId="16465" xr:uid="{0A3C1D34-DF61-4738-851D-E73B86653556}"/>
    <cellStyle name="40% - Accent4 107 3 2" xfId="16466" xr:uid="{1C2B3F01-F8A1-4545-9D11-768EF021A01B}"/>
    <cellStyle name="40% - Accent4 107 3 2 2" xfId="16467" xr:uid="{6FA7E9C5-4FE4-4313-8983-1A08DD0DE517}"/>
    <cellStyle name="40% - Accent4 107 3 3" xfId="16468" xr:uid="{5F7E1DA8-BCD9-4ADA-98CE-F1793794FC34}"/>
    <cellStyle name="40% - Accent4 107 4" xfId="16469" xr:uid="{F14596FA-43CB-428E-ADA6-0C00733B5689}"/>
    <cellStyle name="40% - Accent4 107 4 2" xfId="16470" xr:uid="{0756AD80-11DA-457B-AA3F-24272AAEE0FA}"/>
    <cellStyle name="40% - Accent4 107 5" xfId="16471" xr:uid="{3C14D60A-5E33-4D70-9DCB-99969B1DE176}"/>
    <cellStyle name="40% - Accent4 107 5 2" xfId="16472" xr:uid="{02849902-1D63-4AEF-8B6E-C705787E5044}"/>
    <cellStyle name="40% - Accent4 108" xfId="16473" xr:uid="{2138FA63-536B-4E7C-9E34-7B0A8FF92BB0}"/>
    <cellStyle name="40% - Accent4 108 2" xfId="16474" xr:uid="{79D3BD17-B07C-44E4-9478-503DD0A79543}"/>
    <cellStyle name="40% - Accent4 108 2 2" xfId="16475" xr:uid="{A5BCE4B0-F771-4274-9FFC-49A0192460B3}"/>
    <cellStyle name="40% - Accent4 108 2 2 2" xfId="16476" xr:uid="{AE994DDA-D0E5-40E3-8532-07E9851D2785}"/>
    <cellStyle name="40% - Accent4 108 2 2 2 2" xfId="16477" xr:uid="{75824466-93D7-47F8-A6CF-B2497F27EDA2}"/>
    <cellStyle name="40% - Accent4 108 2 2 3" xfId="16478" xr:uid="{A1495BD1-7D76-46AB-8BA9-EC8F665ACCD5}"/>
    <cellStyle name="40% - Accent4 108 2 3" xfId="16479" xr:uid="{C30CCFE3-2F6B-47AF-B2EA-423FD4984BE1}"/>
    <cellStyle name="40% - Accent4 108 2 3 2" xfId="16480" xr:uid="{44488191-D556-47FF-A9FE-6EEDE06350BC}"/>
    <cellStyle name="40% - Accent4 108 2 4" xfId="16481" xr:uid="{7B14B638-4E24-40D3-9FE0-7AEEA0F69D8F}"/>
    <cellStyle name="40% - Accent4 108 2 4 2" xfId="16482" xr:uid="{59DDE2AB-CA7A-4385-87B2-E4210F19E746}"/>
    <cellStyle name="40% - Accent4 108 3" xfId="16483" xr:uid="{08F8F4AE-D9CA-42D8-A9D4-44B7704D060D}"/>
    <cellStyle name="40% - Accent4 108 3 2" xfId="16484" xr:uid="{167F3548-A2C5-49ED-A44B-C0E940F14207}"/>
    <cellStyle name="40% - Accent4 108 3 2 2" xfId="16485" xr:uid="{3873A63B-2A28-406E-97B6-4B5D02BAE4C0}"/>
    <cellStyle name="40% - Accent4 108 3 3" xfId="16486" xr:uid="{B4C7E0AF-180C-48A8-A40B-6DCDECAFC253}"/>
    <cellStyle name="40% - Accent4 108 4" xfId="16487" xr:uid="{E9831A8A-9CFC-4618-B08D-B7926CDEFD4B}"/>
    <cellStyle name="40% - Accent4 108 4 2" xfId="16488" xr:uid="{84E18F63-BADB-406F-B694-715DEE570D3D}"/>
    <cellStyle name="40% - Accent4 108 5" xfId="16489" xr:uid="{3D6F87B6-966C-4426-B5D0-4D9A272BD49F}"/>
    <cellStyle name="40% - Accent4 108 5 2" xfId="16490" xr:uid="{CF7E4FC9-5378-4DA8-BE61-9E7E1E5D0343}"/>
    <cellStyle name="40% - Accent4 109" xfId="16491" xr:uid="{AB74BE63-254D-4DAE-8B5E-535A23B00847}"/>
    <cellStyle name="40% - Accent4 11" xfId="16492" xr:uid="{3B3F2023-43B4-4C30-B726-0EE01864B57E}"/>
    <cellStyle name="40% - Accent4 11 2" xfId="16493" xr:uid="{DA876F93-F0F4-43AD-A019-C3D52A9C31D9}"/>
    <cellStyle name="40% - Accent4 11 2 2" xfId="16494" xr:uid="{6F929D45-4956-4AB5-AF0D-BA112F5313F8}"/>
    <cellStyle name="40% - Accent4 11 2 3" xfId="16495" xr:uid="{EF1734D1-377F-431D-A6A4-E31A6A7AE45B}"/>
    <cellStyle name="40% - Accent4 11 2 4" xfId="16496" xr:uid="{F0F2CB7A-D918-4CFE-8AD2-E763E4AA98D8}"/>
    <cellStyle name="40% - Accent4 11 3" xfId="16497" xr:uid="{845E9F49-E5CC-4761-9043-0396A7309BEF}"/>
    <cellStyle name="40% - Accent4 11 4" xfId="16498" xr:uid="{EF5B762B-1436-4801-B6DD-54B1A7D691D2}"/>
    <cellStyle name="40% - Accent4 11 5" xfId="16499" xr:uid="{B2F25846-B094-4C33-8C35-3C1E4506F78C}"/>
    <cellStyle name="40% - Accent4 11 6" xfId="16500" xr:uid="{586AFE93-617A-460F-BBCE-1C3C299943D6}"/>
    <cellStyle name="40% - Accent4 11 7" xfId="16501" xr:uid="{5BC8619A-B200-4C9A-A4A8-AE5AFE0CF9D8}"/>
    <cellStyle name="40% - Accent4 110" xfId="16502" xr:uid="{41E31ACB-E4BD-408F-B73E-7467D4AD50B7}"/>
    <cellStyle name="40% - Accent4 110 2" xfId="16503" xr:uid="{6975FF2D-8B69-4C6F-B001-1BAF37D97E46}"/>
    <cellStyle name="40% - Accent4 110 2 2" xfId="16504" xr:uid="{DCE3A937-13C9-45E7-8749-DC88E8C0BCCF}"/>
    <cellStyle name="40% - Accent4 110 2 2 2" xfId="16505" xr:uid="{F39C6932-107E-431C-AC81-1E88A4ABC187}"/>
    <cellStyle name="40% - Accent4 110 2 2 2 2" xfId="16506" xr:uid="{0838DB32-8930-4702-AE1A-A7B611F01341}"/>
    <cellStyle name="40% - Accent4 110 2 2 3" xfId="16507" xr:uid="{309C8713-A930-4F29-92A9-8B1E4272F03C}"/>
    <cellStyle name="40% - Accent4 110 2 3" xfId="16508" xr:uid="{0750BD38-76DD-4406-BB50-B08CECEB7A07}"/>
    <cellStyle name="40% - Accent4 110 2 3 2" xfId="16509" xr:uid="{602DD139-2AF1-402B-99ED-F64E96514556}"/>
    <cellStyle name="40% - Accent4 110 2 4" xfId="16510" xr:uid="{9B8B13AB-C31B-4C08-A729-FC9E411ADD79}"/>
    <cellStyle name="40% - Accent4 110 3" xfId="16511" xr:uid="{427C5F46-A887-43D5-82DC-0E70D3F37298}"/>
    <cellStyle name="40% - Accent4 110 3 2" xfId="16512" xr:uid="{0519A40E-099A-43E6-94C7-2370BAD86814}"/>
    <cellStyle name="40% - Accent4 110 3 2 2" xfId="16513" xr:uid="{353083A5-EF49-4FFE-8FA3-6A6E0D06F094}"/>
    <cellStyle name="40% - Accent4 110 3 3" xfId="16514" xr:uid="{6DFCEF5D-C488-480D-8A23-223B2CF46696}"/>
    <cellStyle name="40% - Accent4 110 4" xfId="16515" xr:uid="{D73063AF-71CF-470E-9EB5-73EFF446C714}"/>
    <cellStyle name="40% - Accent4 110 4 2" xfId="16516" xr:uid="{6A724739-10FF-4738-B7ED-2F375F157051}"/>
    <cellStyle name="40% - Accent4 110 5" xfId="16517" xr:uid="{A15D7878-992C-4DD8-A53E-BB274AE368CC}"/>
    <cellStyle name="40% - Accent4 111" xfId="16518" xr:uid="{F940BF5F-FDCC-4340-BE9E-0E3D3DD7796D}"/>
    <cellStyle name="40% - Accent4 112" xfId="16519" xr:uid="{4E7F7B38-8A65-4EF8-9015-7F563C3193F6}"/>
    <cellStyle name="40% - Accent4 113" xfId="16520" xr:uid="{9BF041DA-70C9-4F25-9798-CFFAE521FCF5}"/>
    <cellStyle name="40% - Accent4 114" xfId="16521" xr:uid="{3B7C2C43-E9DB-4FD6-8754-23901C338501}"/>
    <cellStyle name="40% - Accent4 115" xfId="16334" xr:uid="{83A523E4-0FC7-4FA8-9164-515F8AB14645}"/>
    <cellStyle name="40% - Accent4 12" xfId="16522" xr:uid="{CB95CB5F-B94B-44D3-97EC-5650F1122C6B}"/>
    <cellStyle name="40% - Accent4 12 2" xfId="16523" xr:uid="{0CE85CBB-B171-4099-BFEC-6CC3A249A198}"/>
    <cellStyle name="40% - Accent4 12 2 2" xfId="16524" xr:uid="{C180472B-EAE9-42CC-92AC-0F69BF8F198E}"/>
    <cellStyle name="40% - Accent4 12 2 3" xfId="16525" xr:uid="{2A970C24-4EBD-4719-97FA-DFB354B0115E}"/>
    <cellStyle name="40% - Accent4 12 2 4" xfId="16526" xr:uid="{1B8CD12C-A9ED-4DDC-8818-3ED5535C8D75}"/>
    <cellStyle name="40% - Accent4 12 3" xfId="16527" xr:uid="{CE04E6C7-BE55-43F9-8A0B-01B64A9DA62C}"/>
    <cellStyle name="40% - Accent4 12 4" xfId="16528" xr:uid="{60298215-EAB6-472D-BA39-7C6725BC437A}"/>
    <cellStyle name="40% - Accent4 12 5" xfId="16529" xr:uid="{A12CC2A2-C727-449A-90DF-A8A9CA2E8D86}"/>
    <cellStyle name="40% - Accent4 12 6" xfId="16530" xr:uid="{1198410F-C928-4E17-9BB7-7261237BF634}"/>
    <cellStyle name="40% - Accent4 12 7" xfId="16531" xr:uid="{3EDA9343-1705-40DF-A768-E78BCC2CD8CC}"/>
    <cellStyle name="40% - Accent4 13" xfId="16532" xr:uid="{89EEB45B-D00B-4977-8630-6C35DEECD0EF}"/>
    <cellStyle name="40% - Accent4 13 2" xfId="16533" xr:uid="{76C44E39-1A36-4246-AEC1-27643343585E}"/>
    <cellStyle name="40% - Accent4 13 2 2" xfId="16534" xr:uid="{2B8E4A02-37E7-4374-9D25-3FD79D2C3233}"/>
    <cellStyle name="40% - Accent4 13 2 3" xfId="16535" xr:uid="{46DFD25D-8BF9-47B4-807A-5B1D6E99FC10}"/>
    <cellStyle name="40% - Accent4 13 2 4" xfId="16536" xr:uid="{691AB8E8-C185-434C-B78A-69F13ECB9467}"/>
    <cellStyle name="40% - Accent4 13 3" xfId="16537" xr:uid="{8A881DDD-088E-443B-9873-BFBBE8047C71}"/>
    <cellStyle name="40% - Accent4 13 4" xfId="16538" xr:uid="{B9253B8C-BCB4-40CB-8901-7CDCECAA141B}"/>
    <cellStyle name="40% - Accent4 13 5" xfId="16539" xr:uid="{9B45A707-F2D0-4E2B-BCC5-59A839683A6D}"/>
    <cellStyle name="40% - Accent4 13 6" xfId="16540" xr:uid="{2DC06F38-750B-48FB-8774-A8949A1F0CAD}"/>
    <cellStyle name="40% - Accent4 13 7" xfId="16541" xr:uid="{6CB471A1-DE8E-4214-BF99-FA6551C10F4E}"/>
    <cellStyle name="40% - Accent4 14" xfId="16542" xr:uid="{C99E3192-8069-4FE7-816C-E6B625702AE1}"/>
    <cellStyle name="40% - Accent4 14 2" xfId="16543" xr:uid="{DD50FB49-1655-4E29-A04E-3424D2485177}"/>
    <cellStyle name="40% - Accent4 14 2 2" xfId="16544" xr:uid="{4E31EA76-55E0-4058-AD3D-EAEC1C322BB8}"/>
    <cellStyle name="40% - Accent4 14 2 3" xfId="16545" xr:uid="{C706E4C5-EF47-4802-9300-B108385E95A1}"/>
    <cellStyle name="40% - Accent4 14 2 4" xfId="16546" xr:uid="{D43B171E-963E-4EED-9605-27363056EF34}"/>
    <cellStyle name="40% - Accent4 14 3" xfId="16547" xr:uid="{D2560E1F-3833-4152-9377-833005DBD705}"/>
    <cellStyle name="40% - Accent4 14 4" xfId="16548" xr:uid="{75C7389E-7736-45A1-BF08-1EA264B3D8A9}"/>
    <cellStyle name="40% - Accent4 14 5" xfId="16549" xr:uid="{36D5CBC8-E2FB-449D-B6A8-7D35A222CDDB}"/>
    <cellStyle name="40% - Accent4 14 6" xfId="16550" xr:uid="{58EDDF3E-95DE-4595-A609-903E7CB96C80}"/>
    <cellStyle name="40% - Accent4 14 7" xfId="16551" xr:uid="{F53665EB-D77A-454B-ADF2-DA5F79F0A53A}"/>
    <cellStyle name="40% - Accent4 15" xfId="16552" xr:uid="{41ABC0DB-93C7-445F-96FC-BB2FED2C4D3D}"/>
    <cellStyle name="40% - Accent4 15 2" xfId="16553" xr:uid="{C0E6F422-9A6D-4C51-A535-D7A412FBD1E2}"/>
    <cellStyle name="40% - Accent4 15 2 2" xfId="16554" xr:uid="{6F0984D5-3FD5-485F-9A16-BF13D112FD59}"/>
    <cellStyle name="40% - Accent4 15 2 3" xfId="16555" xr:uid="{D8E5BB46-6A50-4AB4-A1EA-56B718C09624}"/>
    <cellStyle name="40% - Accent4 15 3" xfId="16556" xr:uid="{22D0ECEF-A4E4-4A88-A86B-E118A5968C75}"/>
    <cellStyle name="40% - Accent4 15 4" xfId="16557" xr:uid="{D7E6968C-CE63-4456-B13D-065CEBD37571}"/>
    <cellStyle name="40% - Accent4 15 5" xfId="16558" xr:uid="{7B91BD9A-E150-4807-B635-BC9F53F8CCDD}"/>
    <cellStyle name="40% - Accent4 15 6" xfId="16559" xr:uid="{1696A69B-BF39-4435-AF0A-CD5BBC243515}"/>
    <cellStyle name="40% - Accent4 15 7" xfId="16560" xr:uid="{5E39C8C8-6F3B-46AD-8C88-99C5A2F86F01}"/>
    <cellStyle name="40% - Accent4 16" xfId="16561" xr:uid="{5ED47EA4-4434-4F1E-BF8A-1E8ED02F91EF}"/>
    <cellStyle name="40% - Accent4 16 2" xfId="16562" xr:uid="{AE6DA372-99D9-4F77-9ABF-2171008F8BAE}"/>
    <cellStyle name="40% - Accent4 16 2 2" xfId="16563" xr:uid="{21D58417-00EE-4B4C-9599-4F5A09847DCD}"/>
    <cellStyle name="40% - Accent4 16 2 3" xfId="16564" xr:uid="{EB0DA7C3-2D07-4E7A-953E-C318555E8C62}"/>
    <cellStyle name="40% - Accent4 16 3" xfId="16565" xr:uid="{4763093E-B2EC-4F31-9BAD-EBF30824BDCB}"/>
    <cellStyle name="40% - Accent4 16 4" xfId="16566" xr:uid="{20B6948E-5735-479C-9236-3E9FF8F4B2CE}"/>
    <cellStyle name="40% - Accent4 16 5" xfId="16567" xr:uid="{5B7B548F-3A84-44D7-987D-DF2C20962381}"/>
    <cellStyle name="40% - Accent4 16 6" xfId="16568" xr:uid="{33DD50A9-0601-4B66-8739-F2CFC471786E}"/>
    <cellStyle name="40% - Accent4 17" xfId="16569" xr:uid="{65C1B668-453F-45DD-9538-D99787657514}"/>
    <cellStyle name="40% - Accent4 17 2" xfId="16570" xr:uid="{5C313F34-278D-4F0B-97E7-A644B3A1AF63}"/>
    <cellStyle name="40% - Accent4 17 3" xfId="16571" xr:uid="{6FA2E63F-89A3-4A3A-9365-EA9E2636D0BC}"/>
    <cellStyle name="40% - Accent4 17 4" xfId="16572" xr:uid="{9F7F3E1F-3899-4991-9E48-824A44F33C8E}"/>
    <cellStyle name="40% - Accent4 17 5" xfId="16573" xr:uid="{AEA287D5-CA7D-4977-8DF3-83E21BED4231}"/>
    <cellStyle name="40% - Accent4 17 6" xfId="16574" xr:uid="{600A49F5-8A19-4EB6-9B91-379676751AB5}"/>
    <cellStyle name="40% - Accent4 18" xfId="16575" xr:uid="{3670E61B-9638-438E-AE27-A4C4D82C8CC0}"/>
    <cellStyle name="40% - Accent4 18 2" xfId="16576" xr:uid="{83AAC9EF-516F-499D-B6C3-5873B1F14E72}"/>
    <cellStyle name="40% - Accent4 18 2 2" xfId="16577" xr:uid="{D07A438D-B12E-4AE4-B465-48CD340021AF}"/>
    <cellStyle name="40% - Accent4 18 2 3" xfId="16578" xr:uid="{B6E1ACDC-1BFA-4397-9FDA-62F5148FD1BA}"/>
    <cellStyle name="40% - Accent4 18 3" xfId="16579" xr:uid="{A0D0CD0C-A877-44B6-8D7B-001CD91396FA}"/>
    <cellStyle name="40% - Accent4 18 4" xfId="16580" xr:uid="{B5E7B434-9448-4379-82B4-FC402A8E274B}"/>
    <cellStyle name="40% - Accent4 18 5" xfId="16581" xr:uid="{547ED541-1A3A-4351-B0B4-825C32CE2745}"/>
    <cellStyle name="40% - Accent4 18 6" xfId="16582" xr:uid="{64FEA61E-29B3-4ACF-BB22-14EDC6ADE85D}"/>
    <cellStyle name="40% - Accent4 19" xfId="16583" xr:uid="{641E34A8-6018-4615-80BB-425037DDF8CC}"/>
    <cellStyle name="40% - Accent4 19 2" xfId="16584" xr:uid="{196067D3-8E12-464F-B718-93FB2B02F0C1}"/>
    <cellStyle name="40% - Accent4 19 2 2" xfId="16585" xr:uid="{5E5CACC4-18B5-451F-A9F5-5F4509E83C3A}"/>
    <cellStyle name="40% - Accent4 19 2 3" xfId="16586" xr:uid="{CB7D1F10-AA0C-4992-8F45-61864FC371AF}"/>
    <cellStyle name="40% - Accent4 19 3" xfId="16587" xr:uid="{82FC30BB-5D75-4348-9BD9-CF917D8148D8}"/>
    <cellStyle name="40% - Accent4 19 4" xfId="16588" xr:uid="{DD068F64-D102-4446-BDD4-860D3D94D24A}"/>
    <cellStyle name="40% - Accent4 19 5" xfId="16589" xr:uid="{EC344A48-CE54-497E-B1E6-8D88A8499F14}"/>
    <cellStyle name="40% - Accent4 19 6" xfId="16590" xr:uid="{42D7B221-0C2D-47A3-A96D-4BC495EE108A}"/>
    <cellStyle name="40% - Accent4 2" xfId="41" xr:uid="{1810608A-E94D-4565-BB9E-589136B1CF7F}"/>
    <cellStyle name="40% - Accent4 2 10" xfId="16592" xr:uid="{53CC3A62-100B-4C0A-8F02-CB6D2FD7D23A}"/>
    <cellStyle name="40% - Accent4 2 10 2" xfId="16593" xr:uid="{2E2A901A-51BD-40CB-8FF0-6722582C9A9C}"/>
    <cellStyle name="40% - Accent4 2 10 2 2" xfId="16594" xr:uid="{D52BA59C-55C5-4553-9305-7C2F71DDB039}"/>
    <cellStyle name="40% - Accent4 2 10 2 2 2" xfId="16595" xr:uid="{0E44ED60-386B-49FA-BF42-8F8B22164BC3}"/>
    <cellStyle name="40% - Accent4 2 10 2 2 2 2" xfId="16596" xr:uid="{4EDE563D-1532-404F-949E-A1FD6F7B441B}"/>
    <cellStyle name="40% - Accent4 2 10 2 2 2 2 2" xfId="16597" xr:uid="{DD41E873-609C-4EC5-8019-B205F4607675}"/>
    <cellStyle name="40% - Accent4 2 10 2 2 2 3" xfId="16598" xr:uid="{2DB186B5-238A-4C40-BA70-699BCAD63955}"/>
    <cellStyle name="40% - Accent4 2 10 2 2 3" xfId="16599" xr:uid="{18D13028-33EA-48D0-8966-5051471D53CE}"/>
    <cellStyle name="40% - Accent4 2 10 2 2 3 2" xfId="16600" xr:uid="{90A7DA78-3F81-4E93-9C42-D24BF2C030FD}"/>
    <cellStyle name="40% - Accent4 2 10 2 2 4" xfId="16601" xr:uid="{D4FA741E-00A8-419E-8D1E-2866F69F5B87}"/>
    <cellStyle name="40% - Accent4 2 10 2 3" xfId="16602" xr:uid="{4F131971-2C0D-4EC6-BFA1-FC99A98EF344}"/>
    <cellStyle name="40% - Accent4 2 10 2 3 2" xfId="16603" xr:uid="{D2465A9E-8A70-419D-802E-687670F1A897}"/>
    <cellStyle name="40% - Accent4 2 10 2 3 2 2" xfId="16604" xr:uid="{1CAD26C8-1125-45C6-B1DC-342538E827B5}"/>
    <cellStyle name="40% - Accent4 2 10 2 3 3" xfId="16605" xr:uid="{78714DE0-DA80-4BA0-8DBD-0EAA99B84138}"/>
    <cellStyle name="40% - Accent4 2 10 2 4" xfId="16606" xr:uid="{F957F1D7-57DC-48AA-B39B-BDE4E23DDC92}"/>
    <cellStyle name="40% - Accent4 2 10 2 4 2" xfId="16607" xr:uid="{30B603FD-0F1A-4673-8069-DE993CF35E85}"/>
    <cellStyle name="40% - Accent4 2 10 2 5" xfId="16608" xr:uid="{062DEE52-29CC-41BF-AEB8-ACA9EEDFDFFE}"/>
    <cellStyle name="40% - Accent4 2 10 3" xfId="16609" xr:uid="{080548ED-A872-4643-8F48-D087E347881B}"/>
    <cellStyle name="40% - Accent4 2 10 3 2" xfId="16610" xr:uid="{D02D4BB7-3F38-4BBE-B4D6-0B2EF784A9B3}"/>
    <cellStyle name="40% - Accent4 2 10 3 2 2" xfId="16611" xr:uid="{503F2499-84AC-443D-B63E-2205481C8427}"/>
    <cellStyle name="40% - Accent4 2 10 3 2 2 2" xfId="16612" xr:uid="{91C54530-3C7A-4844-8931-313FDA41100B}"/>
    <cellStyle name="40% - Accent4 2 10 3 2 3" xfId="16613" xr:uid="{CB7652AB-A2D6-4008-BE13-59402C0CC8E2}"/>
    <cellStyle name="40% - Accent4 2 10 3 3" xfId="16614" xr:uid="{2D6038F7-3576-49C4-BEA7-0A5DAD59090E}"/>
    <cellStyle name="40% - Accent4 2 10 3 3 2" xfId="16615" xr:uid="{085B7F88-F0AC-45ED-8C5F-F2DB2E6EC6BC}"/>
    <cellStyle name="40% - Accent4 2 10 3 4" xfId="16616" xr:uid="{46C179A4-0094-4184-9213-930337EEDEEC}"/>
    <cellStyle name="40% - Accent4 2 10 4" xfId="16617" xr:uid="{DADF3792-06FE-4C59-8839-1C572BCCF4F6}"/>
    <cellStyle name="40% - Accent4 2 10 4 2" xfId="16618" xr:uid="{122B1436-87AA-452B-810B-986DDBE1107C}"/>
    <cellStyle name="40% - Accent4 2 10 4 2 2" xfId="16619" xr:uid="{C571E721-62A8-4D06-9421-85CE2B357814}"/>
    <cellStyle name="40% - Accent4 2 10 4 3" xfId="16620" xr:uid="{1A907C99-F484-44CD-B9E1-A68ACBFE2511}"/>
    <cellStyle name="40% - Accent4 2 10 5" xfId="16621" xr:uid="{4A3F2E4F-B6E2-4569-99A7-F999F34870E5}"/>
    <cellStyle name="40% - Accent4 2 10 5 2" xfId="16622" xr:uid="{51FFD6A1-8224-46E5-9102-DE9D4AD1A3AB}"/>
    <cellStyle name="40% - Accent4 2 10 5 2 2" xfId="16623" xr:uid="{25A25764-41FF-43EE-820B-30B4E8674506}"/>
    <cellStyle name="40% - Accent4 2 10 5 3" xfId="16624" xr:uid="{E59B1B19-8914-4A71-9079-B747E1E5D5F2}"/>
    <cellStyle name="40% - Accent4 2 10 6" xfId="16625" xr:uid="{F7C9BBD6-30B9-4844-8D7B-68CA0B78EEE7}"/>
    <cellStyle name="40% - Accent4 2 10 6 2" xfId="16626" xr:uid="{89945DBD-3CB1-46BB-A78F-D551FAE351D7}"/>
    <cellStyle name="40% - Accent4 2 10 7" xfId="16627" xr:uid="{4809ED41-0BDB-440F-8610-3965233FAE4E}"/>
    <cellStyle name="40% - Accent4 2 11" xfId="16628" xr:uid="{C3AC0353-0E31-4148-84E5-F2097EF0FD86}"/>
    <cellStyle name="40% - Accent4 2 11 2" xfId="16629" xr:uid="{63236A82-26CE-4BEC-B962-62254005A341}"/>
    <cellStyle name="40% - Accent4 2 11 2 2" xfId="16630" xr:uid="{AEA77AFE-F0C2-4D5B-8248-9545C1B4AB4C}"/>
    <cellStyle name="40% - Accent4 2 11 2 2 2" xfId="16631" xr:uid="{9C70E35F-2A28-454B-A05B-D6220240D0D7}"/>
    <cellStyle name="40% - Accent4 2 11 2 2 2 2" xfId="16632" xr:uid="{D3B6826D-5A5F-4F04-B96E-8795582306AA}"/>
    <cellStyle name="40% - Accent4 2 11 2 2 2 2 2" xfId="16633" xr:uid="{15CD7D75-2608-463B-9216-6F40486A1A20}"/>
    <cellStyle name="40% - Accent4 2 11 2 2 2 3" xfId="16634" xr:uid="{EB6B994A-0C02-4B74-9B1A-9BABB1266050}"/>
    <cellStyle name="40% - Accent4 2 11 2 2 3" xfId="16635" xr:uid="{90513C7F-7942-4917-920F-2980A2EAE729}"/>
    <cellStyle name="40% - Accent4 2 11 2 2 3 2" xfId="16636" xr:uid="{1F116332-6006-47F1-B0E6-96891C45CBBB}"/>
    <cellStyle name="40% - Accent4 2 11 2 2 4" xfId="16637" xr:uid="{C041428E-EBBF-4CEB-BF75-710E1043F62D}"/>
    <cellStyle name="40% - Accent4 2 11 2 3" xfId="16638" xr:uid="{15D8C3EF-E7B3-4365-9996-56ED32FE9CC3}"/>
    <cellStyle name="40% - Accent4 2 11 2 3 2" xfId="16639" xr:uid="{1C2E766D-3161-4894-A268-363D02B7B981}"/>
    <cellStyle name="40% - Accent4 2 11 2 3 2 2" xfId="16640" xr:uid="{452030E7-FDF4-4168-8B0F-9AFC06767EBA}"/>
    <cellStyle name="40% - Accent4 2 11 2 3 3" xfId="16641" xr:uid="{2765AD93-CFCD-441B-B087-7F5ECA867C8A}"/>
    <cellStyle name="40% - Accent4 2 11 2 4" xfId="16642" xr:uid="{8ABE57ED-E605-4969-807C-42C1922061BD}"/>
    <cellStyle name="40% - Accent4 2 11 2 4 2" xfId="16643" xr:uid="{B8AC3EED-A879-4F8B-90B6-190CEF98120E}"/>
    <cellStyle name="40% - Accent4 2 11 2 5" xfId="16644" xr:uid="{FFC1DFB0-A0AA-44EE-8B1B-447FC5143042}"/>
    <cellStyle name="40% - Accent4 2 11 3" xfId="16645" xr:uid="{C4C949F9-369F-4D8A-A9FA-969FC69C0EA6}"/>
    <cellStyle name="40% - Accent4 2 11 3 2" xfId="16646" xr:uid="{D4BDD522-8F2B-4622-B5AA-C8E2726076EA}"/>
    <cellStyle name="40% - Accent4 2 11 3 2 2" xfId="16647" xr:uid="{FD357BEB-3E3F-401E-A6CE-DF816185ABF9}"/>
    <cellStyle name="40% - Accent4 2 11 3 2 2 2" xfId="16648" xr:uid="{67BDFC54-342B-42FC-AFD2-0AB16452F84C}"/>
    <cellStyle name="40% - Accent4 2 11 3 2 3" xfId="16649" xr:uid="{3A47BDD5-1D6A-4755-A668-B07E5E4DEC91}"/>
    <cellStyle name="40% - Accent4 2 11 3 3" xfId="16650" xr:uid="{B564019D-F44F-4BFE-9BEF-42A65F80F295}"/>
    <cellStyle name="40% - Accent4 2 11 3 3 2" xfId="16651" xr:uid="{A05A5412-502E-4684-90AB-2D6EF05F88B2}"/>
    <cellStyle name="40% - Accent4 2 11 3 4" xfId="16652" xr:uid="{571B745C-6678-4B74-96DD-69BC2EBD6AC2}"/>
    <cellStyle name="40% - Accent4 2 11 4" xfId="16653" xr:uid="{30134B79-4441-4DBB-8B2B-87047E7BC8FB}"/>
    <cellStyle name="40% - Accent4 2 11 4 2" xfId="16654" xr:uid="{FFB79D41-BE4C-4E84-BC54-62B20660C6D7}"/>
    <cellStyle name="40% - Accent4 2 11 4 2 2" xfId="16655" xr:uid="{057F0920-B8DC-4DD1-A50E-994D8DD53FBA}"/>
    <cellStyle name="40% - Accent4 2 11 4 3" xfId="16656" xr:uid="{64343099-2F74-4418-A4C6-D19DF2918BED}"/>
    <cellStyle name="40% - Accent4 2 11 5" xfId="16657" xr:uid="{836A15C2-AD10-4F5E-9289-C1464FDDA75D}"/>
    <cellStyle name="40% - Accent4 2 11 5 2" xfId="16658" xr:uid="{463E5481-EEC9-46D2-A91F-EF0D359B46F7}"/>
    <cellStyle name="40% - Accent4 2 11 5 2 2" xfId="16659" xr:uid="{72EB11DA-233A-4D93-82C6-8B050EA410C2}"/>
    <cellStyle name="40% - Accent4 2 11 5 3" xfId="16660" xr:uid="{BCFC4B16-5BE8-4660-B17B-DC147AC9C08E}"/>
    <cellStyle name="40% - Accent4 2 11 6" xfId="16661" xr:uid="{1E4C53FD-5054-4933-B4AE-01F076F81742}"/>
    <cellStyle name="40% - Accent4 2 11 6 2" xfId="16662" xr:uid="{09034A02-E801-4600-A3DA-D5D8179882E4}"/>
    <cellStyle name="40% - Accent4 2 11 7" xfId="16663" xr:uid="{0F71661A-3AE8-40C0-B70F-6807F4DAFB46}"/>
    <cellStyle name="40% - Accent4 2 12" xfId="16664" xr:uid="{DC483BD1-290B-497E-8F9F-89BE83F4827B}"/>
    <cellStyle name="40% - Accent4 2 12 2" xfId="16665" xr:uid="{A09B5DEF-131F-4618-A897-D99DF7C4F70D}"/>
    <cellStyle name="40% - Accent4 2 12 3" xfId="16666" xr:uid="{368F2693-0886-4941-BB18-195ADB290092}"/>
    <cellStyle name="40% - Accent4 2 12 4" xfId="16667" xr:uid="{17021785-3C6D-45E4-9333-3EF0D96D738F}"/>
    <cellStyle name="40% - Accent4 2 13" xfId="16668" xr:uid="{0FA4494C-AF39-471E-A7C6-01299437EA50}"/>
    <cellStyle name="40% - Accent4 2 14" xfId="16669" xr:uid="{5504101D-4635-4BCA-AE13-AAEE926BBCDB}"/>
    <cellStyle name="40% - Accent4 2 14 2" xfId="16670" xr:uid="{CBBBE66E-2746-4C10-BBDA-79A166EECD61}"/>
    <cellStyle name="40% - Accent4 2 14 2 2" xfId="16671" xr:uid="{55CCE060-3273-42E5-8547-5AA30752A610}"/>
    <cellStyle name="40% - Accent4 2 14 2 2 2" xfId="16672" xr:uid="{97FB28A3-62CF-4F92-842B-E8B35908D2B8}"/>
    <cellStyle name="40% - Accent4 2 14 2 3" xfId="16673" xr:uid="{2C924A6F-2442-42CB-8D8F-61DE97237B4D}"/>
    <cellStyle name="40% - Accent4 2 14 3" xfId="16674" xr:uid="{A5468011-1575-4E9C-8284-7364F5B8E3FA}"/>
    <cellStyle name="40% - Accent4 2 14 3 2" xfId="16675" xr:uid="{0C5F39A2-95A9-4862-9623-587E258E9458}"/>
    <cellStyle name="40% - Accent4 2 14 4" xfId="16676" xr:uid="{0869AB69-E060-4FAA-9B96-3128C28057AE}"/>
    <cellStyle name="40% - Accent4 2 15" xfId="16677" xr:uid="{000795C7-D8F0-4C79-9871-2217A1B56A5A}"/>
    <cellStyle name="40% - Accent4 2 15 2" xfId="16678" xr:uid="{55CDF02C-F2D6-4595-A81A-2E51518E2E24}"/>
    <cellStyle name="40% - Accent4 2 15 2 2" xfId="16679" xr:uid="{24D227BE-59CA-4C58-9ED9-E052AD9C13B0}"/>
    <cellStyle name="40% - Accent4 2 15 3" xfId="16680" xr:uid="{B43ECD67-4531-43D5-BD47-E82626ECF9EF}"/>
    <cellStyle name="40% - Accent4 2 16" xfId="16681" xr:uid="{5D569067-7EA5-4CCE-9790-8864879AEC7A}"/>
    <cellStyle name="40% - Accent4 2 16 2" xfId="16682" xr:uid="{0DF3E640-5B76-4689-9AEA-9CEC726912CE}"/>
    <cellStyle name="40% - Accent4 2 16 2 2" xfId="16683" xr:uid="{775F6DA1-1FEE-4BDC-B67B-D6B71824D52D}"/>
    <cellStyle name="40% - Accent4 2 16 3" xfId="16684" xr:uid="{82D4632D-8474-412D-90C7-9EC46F9A3532}"/>
    <cellStyle name="40% - Accent4 2 17" xfId="16685" xr:uid="{DBDD22E1-8066-40D4-96C8-EF0DC3BF3E05}"/>
    <cellStyle name="40% - Accent4 2 18" xfId="16686" xr:uid="{D56C1CAE-C6B7-41A3-A228-E3CCD4456BBB}"/>
    <cellStyle name="40% - Accent4 2 18 2" xfId="16687" xr:uid="{5299CAE8-4D7A-44C2-AA80-79684990E6CE}"/>
    <cellStyle name="40% - Accent4 2 19" xfId="16688" xr:uid="{AB5C89C4-CF49-4F98-AE01-F6A7C25FA369}"/>
    <cellStyle name="40% - Accent4 2 2" xfId="601" xr:uid="{B59991AC-2523-41CC-908B-DCFF5AFB21D6}"/>
    <cellStyle name="40% - Accent4 2 2 10" xfId="16690" xr:uid="{7C1FDDA7-725B-41E9-8709-E28BFD60F475}"/>
    <cellStyle name="40% - Accent4 2 2 11" xfId="16691" xr:uid="{27085726-F3CA-4897-B0E1-AF11C0F035A8}"/>
    <cellStyle name="40% - Accent4 2 2 12" xfId="16692" xr:uid="{BA2862F5-7128-469E-9BAF-457319B6C3D0}"/>
    <cellStyle name="40% - Accent4 2 2 13" xfId="16689" xr:uid="{606A4470-6DBD-4D9B-96BD-0B431C226EA3}"/>
    <cellStyle name="40% - Accent4 2 2 2" xfId="602" xr:uid="{E7956B49-C87E-4ECA-98DB-50437E1B3298}"/>
    <cellStyle name="40% - Accent4 2 2 2 10" xfId="16693" xr:uid="{64637032-439F-4121-AD6B-60C67A5F1F33}"/>
    <cellStyle name="40% - Accent4 2 2 2 2" xfId="16694" xr:uid="{C0F973F5-C706-4E7F-BA31-5608BD723AC4}"/>
    <cellStyle name="40% - Accent4 2 2 2 2 2" xfId="16695" xr:uid="{82C29A57-DEB5-485C-B8C6-DA14BC94D592}"/>
    <cellStyle name="40% - Accent4 2 2 2 2 2 2" xfId="16696" xr:uid="{C63C639B-19D3-478A-AADB-B6986AFB9AB2}"/>
    <cellStyle name="40% - Accent4 2 2 2 2 2 2 2" xfId="16697" xr:uid="{39DDE27F-64D1-4AF8-ADF1-7206D4D01281}"/>
    <cellStyle name="40% - Accent4 2 2 2 2 2 2 2 2" xfId="16698" xr:uid="{574DE705-EF35-4C06-AEF5-4D50D8A4FD78}"/>
    <cellStyle name="40% - Accent4 2 2 2 2 2 2 3" xfId="16699" xr:uid="{EB8EBFD5-6CB0-4274-81F4-AA1948C405B9}"/>
    <cellStyle name="40% - Accent4 2 2 2 2 2 3" xfId="16700" xr:uid="{967DBAB2-0DE2-48EB-A8B9-7FEE71C73A9F}"/>
    <cellStyle name="40% - Accent4 2 2 2 2 2 3 2" xfId="16701" xr:uid="{2E796DD4-CF43-4A88-92ED-6DF240F89A97}"/>
    <cellStyle name="40% - Accent4 2 2 2 2 2 4" xfId="16702" xr:uid="{09098F78-510F-4BEF-8D0F-CBF27693BAE9}"/>
    <cellStyle name="40% - Accent4 2 2 2 2 3" xfId="16703" xr:uid="{0EE6CD34-10B7-4FC5-BC1F-12E4485F7EC0}"/>
    <cellStyle name="40% - Accent4 2 2 2 2 3 2" xfId="16704" xr:uid="{52E6F541-8B5A-427E-906E-DF75AED2964E}"/>
    <cellStyle name="40% - Accent4 2 2 2 2 3 2 2" xfId="16705" xr:uid="{A4EA7408-978F-4D52-8D55-95A9E55DEE0D}"/>
    <cellStyle name="40% - Accent4 2 2 2 2 3 3" xfId="16706" xr:uid="{F125F88A-8F0D-4EE2-8DF3-23FEC9FC93C2}"/>
    <cellStyle name="40% - Accent4 2 2 2 2 4" xfId="16707" xr:uid="{50F54EBB-5125-45D5-BCF3-1C118F0E3400}"/>
    <cellStyle name="40% - Accent4 2 2 2 2 5" xfId="16708" xr:uid="{2A15E523-0998-4E81-8BE1-343A71A7949A}"/>
    <cellStyle name="40% - Accent4 2 2 2 2 5 2" xfId="16709" xr:uid="{8E3B84C6-36F7-4E44-89A3-914C4906B923}"/>
    <cellStyle name="40% - Accent4 2 2 2 2 6" xfId="16710" xr:uid="{A43B3139-A49A-4E3D-B7F8-3932A6C65E5D}"/>
    <cellStyle name="40% - Accent4 2 2 2 3" xfId="16711" xr:uid="{5B16965B-E49A-4618-B6BB-CD26DF054302}"/>
    <cellStyle name="40% - Accent4 2 2 2 4" xfId="16712" xr:uid="{E07E2209-EF00-4DE5-9203-B0F3DEA56B30}"/>
    <cellStyle name="40% - Accent4 2 2 2 4 2" xfId="16713" xr:uid="{83988BC4-BC3E-4985-B557-77E8085686CD}"/>
    <cellStyle name="40% - Accent4 2 2 2 4 2 2" xfId="16714" xr:uid="{AF3C4794-68FC-41F7-AAD7-14163B06C9E4}"/>
    <cellStyle name="40% - Accent4 2 2 2 4 2 2 2" xfId="16715" xr:uid="{86E9E788-561E-4D20-A895-CEEEA8BA271B}"/>
    <cellStyle name="40% - Accent4 2 2 2 4 2 3" xfId="16716" xr:uid="{03FFDC4D-7A4A-4016-8CD4-BC2A3E951613}"/>
    <cellStyle name="40% - Accent4 2 2 2 4 3" xfId="16717" xr:uid="{9056EB01-59DA-4400-8CD5-D2840926E649}"/>
    <cellStyle name="40% - Accent4 2 2 2 4 3 2" xfId="16718" xr:uid="{F1FFA3AC-4790-4177-B5EF-D0DEDF0FD1D5}"/>
    <cellStyle name="40% - Accent4 2 2 2 4 4" xfId="16719" xr:uid="{3B27190F-126A-4EB4-B0D1-E9FFCA913223}"/>
    <cellStyle name="40% - Accent4 2 2 2 5" xfId="16720" xr:uid="{69014B13-5951-4EFF-8E37-EC1EBB7F506C}"/>
    <cellStyle name="40% - Accent4 2 2 2 5 2" xfId="16721" xr:uid="{2FA36234-2B45-4B92-8280-0E3A27C768BD}"/>
    <cellStyle name="40% - Accent4 2 2 2 5 2 2" xfId="16722" xr:uid="{00CA05CF-F133-4B4A-8E85-147E9CF9AD7D}"/>
    <cellStyle name="40% - Accent4 2 2 2 5 3" xfId="16723" xr:uid="{0587DF56-1E01-4875-89AE-56C48055B617}"/>
    <cellStyle name="40% - Accent4 2 2 2 6" xfId="16724" xr:uid="{8831AA64-52E4-4688-9A7E-21B1BCF66529}"/>
    <cellStyle name="40% - Accent4 2 2 2 6 2" xfId="16725" xr:uid="{BFE87AA1-D886-4A11-8CFF-7025B1957AC8}"/>
    <cellStyle name="40% - Accent4 2 2 2 6 2 2" xfId="16726" xr:uid="{E1763F85-ECB6-4626-BD35-00BBA1EAC760}"/>
    <cellStyle name="40% - Accent4 2 2 2 6 3" xfId="16727" xr:uid="{9FF78DBF-28BC-4EF1-B33B-74592E2AB61D}"/>
    <cellStyle name="40% - Accent4 2 2 2 7" xfId="16728" xr:uid="{802F26EA-21E9-46B4-93E2-0CC9D54D997F}"/>
    <cellStyle name="40% - Accent4 2 2 2 7 2" xfId="16729" xr:uid="{45A546DC-5E47-4FF8-83ED-9822CEC84A68}"/>
    <cellStyle name="40% - Accent4 2 2 2 8" xfId="16730" xr:uid="{56C18449-EE6B-4202-9E2B-095BA82C9412}"/>
    <cellStyle name="40% - Accent4 2 2 2 8 2" xfId="16731" xr:uid="{F43B27D7-D639-4FE5-8306-9A995723A417}"/>
    <cellStyle name="40% - Accent4 2 2 2 9" xfId="16732" xr:uid="{97315D4D-9DEC-421E-8DAC-017B452D2C27}"/>
    <cellStyle name="40% - Accent4 2 2 3" xfId="16733" xr:uid="{5FBBCDEC-7BA2-408A-A9D5-92F4F6F54051}"/>
    <cellStyle name="40% - Accent4 2 2 3 2" xfId="16734" xr:uid="{F6E40B36-B335-4333-9BC5-72FA1E2FABAE}"/>
    <cellStyle name="40% - Accent4 2 2 3 3" xfId="16735" xr:uid="{9E5BE321-A7A0-4F39-A26F-DF77E4373445}"/>
    <cellStyle name="40% - Accent4 2 2 3 4" xfId="16736" xr:uid="{A78B071B-5D2E-4E02-AF2A-090F3C35735E}"/>
    <cellStyle name="40% - Accent4 2 2 4" xfId="16737" xr:uid="{376189DC-7058-496C-94A5-ADE4495DCE40}"/>
    <cellStyle name="40% - Accent4 2 2 4 2" xfId="16738" xr:uid="{BA6402B1-CA6C-4CB9-96E0-F1B1451FB928}"/>
    <cellStyle name="40% - Accent4 2 2 5" xfId="16739" xr:uid="{0FE09D94-9537-4C40-BB78-D0660E8DF262}"/>
    <cellStyle name="40% - Accent4 2 2 5 2" xfId="16740" xr:uid="{E5A7C065-D1F7-4502-8C81-900B11BF134B}"/>
    <cellStyle name="40% - Accent4 2 2 6" xfId="16741" xr:uid="{EB4D06BB-14A1-48A2-BFBE-2FFB2FBFCA7A}"/>
    <cellStyle name="40% - Accent4 2 2 6 2" xfId="16742" xr:uid="{395D612F-79FB-4652-9F7E-0981C6EC84D7}"/>
    <cellStyle name="40% - Accent4 2 2 7" xfId="16743" xr:uid="{5109DF8F-A7BB-44F4-8C56-E585CC5F646C}"/>
    <cellStyle name="40% - Accent4 2 2 8" xfId="16744" xr:uid="{3E2267EF-6418-4591-871A-765AE3A9632C}"/>
    <cellStyle name="40% - Accent4 2 2 8 2" xfId="16745" xr:uid="{97728362-0A9F-4396-B466-955FC83F387A}"/>
    <cellStyle name="40% - Accent4 2 2 8 2 2" xfId="16746" xr:uid="{202B1F40-E066-48EF-B949-93B172FB83FF}"/>
    <cellStyle name="40% - Accent4 2 2 8 2 2 2" xfId="16747" xr:uid="{132BCABB-2F41-45C2-A787-804D50487C7C}"/>
    <cellStyle name="40% - Accent4 2 2 8 2 2 2 2" xfId="16748" xr:uid="{669D0C79-E2CB-49F4-9F82-A5DEBEE782D7}"/>
    <cellStyle name="40% - Accent4 2 2 8 2 2 3" xfId="16749" xr:uid="{4905B962-95F4-4A44-9AAA-C807C0A5B729}"/>
    <cellStyle name="40% - Accent4 2 2 8 2 3" xfId="16750" xr:uid="{5B6ECFF7-162E-41D3-AEBE-DEB456D38A8C}"/>
    <cellStyle name="40% - Accent4 2 2 8 2 3 2" xfId="16751" xr:uid="{F4E53D6D-D7DB-409D-9906-47C0F1C975AC}"/>
    <cellStyle name="40% - Accent4 2 2 8 2 4" xfId="16752" xr:uid="{DDD6B278-3D65-4D46-B38B-101C772D58FF}"/>
    <cellStyle name="40% - Accent4 2 2 8 3" xfId="16753" xr:uid="{8FDDEE33-727E-4C99-80BC-4AC8B84AACD1}"/>
    <cellStyle name="40% - Accent4 2 2 8 3 2" xfId="16754" xr:uid="{F76A02DA-D495-488F-A363-9A1D6D929E06}"/>
    <cellStyle name="40% - Accent4 2 2 8 3 2 2" xfId="16755" xr:uid="{501A4996-A376-435F-8C59-C76CA60D7A62}"/>
    <cellStyle name="40% - Accent4 2 2 8 3 3" xfId="16756" xr:uid="{36AAC766-485E-47F1-8070-7ECCFA32D070}"/>
    <cellStyle name="40% - Accent4 2 2 8 4" xfId="16757" xr:uid="{D3985DDA-2D35-4820-B046-A70032E0C058}"/>
    <cellStyle name="40% - Accent4 2 2 8 4 2" xfId="16758" xr:uid="{21936139-0CB6-4769-B85F-3DCA81DD2204}"/>
    <cellStyle name="40% - Accent4 2 2 8 5" xfId="16759" xr:uid="{78701D41-E4FC-42B7-8714-906A97A66B63}"/>
    <cellStyle name="40% - Accent4 2 2 9" xfId="16760" xr:uid="{E76D6C28-B8EF-4663-BDD7-5C4FD5B382D9}"/>
    <cellStyle name="40% - Accent4 2 20" xfId="16761" xr:uid="{69F76E39-4A0F-41BD-9281-9C312038DF34}"/>
    <cellStyle name="40% - Accent4 2 21" xfId="16591" xr:uid="{F7812336-8189-4400-A2EF-8871EB95CD4F}"/>
    <cellStyle name="40% - Accent4 2 3" xfId="603" xr:uid="{9FCCA0F4-61DB-4925-8DAD-C9D2FA906CF4}"/>
    <cellStyle name="40% - Accent4 2 3 2" xfId="16763" xr:uid="{9FB8DEDA-F0BB-4C4C-BB3D-2F4529A9BBB3}"/>
    <cellStyle name="40% - Accent4 2 3 2 2" xfId="16764" xr:uid="{2C2D0528-6C60-4FBE-A264-4C63E8DCE175}"/>
    <cellStyle name="40% - Accent4 2 3 2 2 2" xfId="16765" xr:uid="{073E901B-2A77-41AC-809B-F14CE077DD14}"/>
    <cellStyle name="40% - Accent4 2 3 2 2 2 2" xfId="16766" xr:uid="{027EC2CB-6773-450F-9B50-58E7FF2FD3DE}"/>
    <cellStyle name="40% - Accent4 2 3 2 2 2 2 2" xfId="16767" xr:uid="{2DD0B047-8448-4BE0-9B7F-446843613018}"/>
    <cellStyle name="40% - Accent4 2 3 2 2 2 3" xfId="16768" xr:uid="{35D632EC-57DA-49E1-8E30-6917839BCB61}"/>
    <cellStyle name="40% - Accent4 2 3 2 2 3" xfId="16769" xr:uid="{5071C1C7-FD48-40F7-9EC6-CB729FC29F88}"/>
    <cellStyle name="40% - Accent4 2 3 2 2 3 2" xfId="16770" xr:uid="{62255F91-E5EB-45E9-BD01-49811D7B1BEA}"/>
    <cellStyle name="40% - Accent4 2 3 2 2 4" xfId="16771" xr:uid="{CA54A29C-A065-4433-AF2D-2143F4B95C4D}"/>
    <cellStyle name="40% - Accent4 2 3 2 3" xfId="16772" xr:uid="{6E8F3BA3-6A3B-4C8E-B3DE-C71053CB4DD0}"/>
    <cellStyle name="40% - Accent4 2 3 2 3 2" xfId="16773" xr:uid="{6F478EFC-740D-4160-930A-E637AC81557A}"/>
    <cellStyle name="40% - Accent4 2 3 2 3 2 2" xfId="16774" xr:uid="{BFEDD99F-85D5-4BD5-BA5D-27CFE46CDA0D}"/>
    <cellStyle name="40% - Accent4 2 3 2 3 3" xfId="16775" xr:uid="{D4DF0E3A-6C94-498F-9FF7-EB2A9618BCEE}"/>
    <cellStyle name="40% - Accent4 2 3 2 4" xfId="16776" xr:uid="{70667CFC-5A94-46EA-9DBF-8A915A56CF5E}"/>
    <cellStyle name="40% - Accent4 2 3 2 5" xfId="16777" xr:uid="{E46C8A90-26A5-48D9-B0F1-6D62E8A5B6C9}"/>
    <cellStyle name="40% - Accent4 2 3 2 5 2" xfId="16778" xr:uid="{DEAB1BEF-2A48-4465-B341-83EF4AA2F2A2}"/>
    <cellStyle name="40% - Accent4 2 3 2 6" xfId="16779" xr:uid="{892E863F-2C7D-4B04-B7F2-955A48D13B4D}"/>
    <cellStyle name="40% - Accent4 2 3 2 6 2" xfId="16780" xr:uid="{BC9E19FB-A6FA-4DC7-B58A-497821CDF296}"/>
    <cellStyle name="40% - Accent4 2 3 3" xfId="16781" xr:uid="{47C1EB9E-9347-4006-89E2-3F9D6B2B196F}"/>
    <cellStyle name="40% - Accent4 2 3 3 2" xfId="16782" xr:uid="{C28E2C20-B45D-4D8F-A417-F9C49F76DB30}"/>
    <cellStyle name="40% - Accent4 2 3 3 2 2" xfId="16783" xr:uid="{A71A148C-EA41-4045-AEAD-934C4B2E0FFE}"/>
    <cellStyle name="40% - Accent4 2 3 3 2 2 2" xfId="16784" xr:uid="{ABB792A0-AFB7-4A97-838D-58FC6C5E69D8}"/>
    <cellStyle name="40% - Accent4 2 3 3 2 3" xfId="16785" xr:uid="{2C07361E-2DAF-4BC1-AA3B-8F19B3804C2C}"/>
    <cellStyle name="40% - Accent4 2 3 3 3" xfId="16786" xr:uid="{DE8712D2-DC77-454F-BFF3-4DA798736A59}"/>
    <cellStyle name="40% - Accent4 2 3 3 3 2" xfId="16787" xr:uid="{26E36ABF-26BA-44E2-8F5A-2B9BAC1F5C3D}"/>
    <cellStyle name="40% - Accent4 2 3 3 4" xfId="16788" xr:uid="{90289B36-57AB-4769-9DA4-43B84CBC0415}"/>
    <cellStyle name="40% - Accent4 2 3 4" xfId="16789" xr:uid="{7D18ADD7-A736-482E-AF43-D457E9360564}"/>
    <cellStyle name="40% - Accent4 2 3 4 2" xfId="16790" xr:uid="{D401BD59-1996-4B31-A4DC-AE49E5F242FB}"/>
    <cellStyle name="40% - Accent4 2 3 4 2 2" xfId="16791" xr:uid="{81BBDFC1-7BA9-4AAF-AF53-397CC09AFFAF}"/>
    <cellStyle name="40% - Accent4 2 3 4 3" xfId="16792" xr:uid="{1CA28C1C-FEC8-4CF4-9E60-5EFCDFECF156}"/>
    <cellStyle name="40% - Accent4 2 3 5" xfId="16793" xr:uid="{F202A808-239E-43B0-93A4-2732262A50B6}"/>
    <cellStyle name="40% - Accent4 2 3 5 2" xfId="16794" xr:uid="{59145E74-DA27-4863-B606-2739376104B8}"/>
    <cellStyle name="40% - Accent4 2 3 5 2 2" xfId="16795" xr:uid="{F548789A-62E3-4F03-B8D0-3154B95C4A65}"/>
    <cellStyle name="40% - Accent4 2 3 5 3" xfId="16796" xr:uid="{C447D71E-D8B6-4D1E-B11B-28BC785DCF72}"/>
    <cellStyle name="40% - Accent4 2 3 6" xfId="16797" xr:uid="{AC328A49-E189-437A-9CBC-833A5E17DEE2}"/>
    <cellStyle name="40% - Accent4 2 3 6 2" xfId="16798" xr:uid="{3F991E8C-A606-4C03-B28C-409BC2DF8B9D}"/>
    <cellStyle name="40% - Accent4 2 3 7" xfId="16799" xr:uid="{D4F5480B-A29F-4FFA-825C-0A355842FCF3}"/>
    <cellStyle name="40% - Accent4 2 3 8" xfId="16800" xr:uid="{D415015C-C396-48E0-AA62-9C4177725F7B}"/>
    <cellStyle name="40% - Accent4 2 3 9" xfId="16762" xr:uid="{1CDC2650-B733-4594-84DC-0F7F8472A7A2}"/>
    <cellStyle name="40% - Accent4 2 4" xfId="604" xr:uid="{0A9FC526-4D53-4DED-84BE-3F9DE3AE7EF3}"/>
    <cellStyle name="40% - Accent4 2 4 2" xfId="16802" xr:uid="{0156F4B3-2118-4B00-A331-CE47C1F5C431}"/>
    <cellStyle name="40% - Accent4 2 4 2 2" xfId="16803" xr:uid="{AD3487A0-D35A-4FD9-AE9B-42CFA2A1E003}"/>
    <cellStyle name="40% - Accent4 2 4 2 2 2" xfId="16804" xr:uid="{FB6D7268-1C23-4C37-BC7D-3B21A09F04C8}"/>
    <cellStyle name="40% - Accent4 2 4 2 2 2 2" xfId="16805" xr:uid="{22392263-1F5B-454B-A996-DF5E497EE0FE}"/>
    <cellStyle name="40% - Accent4 2 4 2 2 2 2 2" xfId="16806" xr:uid="{0367572C-AF3C-4DE7-BA6E-F72CE91AF725}"/>
    <cellStyle name="40% - Accent4 2 4 2 2 2 3" xfId="16807" xr:uid="{32BB4E34-1A28-4968-A56F-B0FC10E9474E}"/>
    <cellStyle name="40% - Accent4 2 4 2 2 3" xfId="16808" xr:uid="{0E0DA455-E39A-453E-B459-9E3F8BD02CBA}"/>
    <cellStyle name="40% - Accent4 2 4 2 2 3 2" xfId="16809" xr:uid="{F8D39362-7496-4C31-B8BA-3F74F8DF5D52}"/>
    <cellStyle name="40% - Accent4 2 4 2 2 4" xfId="16810" xr:uid="{F21FCA82-1AFF-4985-884D-2E3FB9AAF969}"/>
    <cellStyle name="40% - Accent4 2 4 2 3" xfId="16811" xr:uid="{2FB0297D-A550-4E42-8FA9-A588AF088209}"/>
    <cellStyle name="40% - Accent4 2 4 2 3 2" xfId="16812" xr:uid="{742B0790-3A3C-46D9-872D-08BA8A9D977D}"/>
    <cellStyle name="40% - Accent4 2 4 2 3 2 2" xfId="16813" xr:uid="{2206C107-E4B7-4190-8D4B-3F5F9A396F48}"/>
    <cellStyle name="40% - Accent4 2 4 2 3 3" xfId="16814" xr:uid="{584AC68C-BCFA-47AE-9680-8461C5018ADA}"/>
    <cellStyle name="40% - Accent4 2 4 2 4" xfId="16815" xr:uid="{DB3A9F0E-FA28-4743-9D8B-D72D32A23513}"/>
    <cellStyle name="40% - Accent4 2 4 2 4 2" xfId="16816" xr:uid="{80F76093-3C01-4EEB-BF25-C8FFA0BA5CA3}"/>
    <cellStyle name="40% - Accent4 2 4 2 5" xfId="16817" xr:uid="{A64A15DE-9DD0-495C-9C8C-83465F27FA2C}"/>
    <cellStyle name="40% - Accent4 2 4 2 5 2" xfId="16818" xr:uid="{10DA0192-23F4-45B7-8C17-E04C2C951B6C}"/>
    <cellStyle name="40% - Accent4 2 4 3" xfId="16819" xr:uid="{7D7F93D4-F448-41B3-A747-35B2DD684693}"/>
    <cellStyle name="40% - Accent4 2 4 3 2" xfId="16820" xr:uid="{5D823E93-6962-4536-8717-980360737633}"/>
    <cellStyle name="40% - Accent4 2 4 3 2 2" xfId="16821" xr:uid="{5E6949E4-412A-4C19-A9BD-5BFA59C03209}"/>
    <cellStyle name="40% - Accent4 2 4 3 2 2 2" xfId="16822" xr:uid="{89530A6A-966C-4233-B11D-4BDE5AEC3ACB}"/>
    <cellStyle name="40% - Accent4 2 4 3 2 3" xfId="16823" xr:uid="{3A0AD7DD-0C60-4DA5-911C-349BC6652487}"/>
    <cellStyle name="40% - Accent4 2 4 3 3" xfId="16824" xr:uid="{CC2F1DF4-2E4F-42BE-AF4F-CC27CAA4C3A2}"/>
    <cellStyle name="40% - Accent4 2 4 3 3 2" xfId="16825" xr:uid="{3F4FDC42-513B-411D-8684-2A2AFBD5DC70}"/>
    <cellStyle name="40% - Accent4 2 4 3 4" xfId="16826" xr:uid="{6292A543-66E5-4A68-ABF9-CB1C197C5C7B}"/>
    <cellStyle name="40% - Accent4 2 4 4" xfId="16827" xr:uid="{87152253-B27E-481F-A54F-4F874AE4DC3D}"/>
    <cellStyle name="40% - Accent4 2 4 4 2" xfId="16828" xr:uid="{446FC7A8-5548-45D0-958B-FCC9DBFFD129}"/>
    <cellStyle name="40% - Accent4 2 4 4 2 2" xfId="16829" xr:uid="{0FAE01AF-99D2-401A-A413-8EB8590CF088}"/>
    <cellStyle name="40% - Accent4 2 4 4 3" xfId="16830" xr:uid="{A4D61D4E-8BCC-4D6C-A1E3-E504BC57C2B2}"/>
    <cellStyle name="40% - Accent4 2 4 5" xfId="16831" xr:uid="{75D929BE-A242-4C49-A62D-3769AC6152EC}"/>
    <cellStyle name="40% - Accent4 2 4 5 2" xfId="16832" xr:uid="{D6D5A9F7-E7F5-4214-BC37-AEDA47E3F409}"/>
    <cellStyle name="40% - Accent4 2 4 5 2 2" xfId="16833" xr:uid="{6AB1A26F-8641-460C-83C0-157A39E59D0A}"/>
    <cellStyle name="40% - Accent4 2 4 5 3" xfId="16834" xr:uid="{073C0DAE-8C03-434D-B3AC-76FC8F2A89C1}"/>
    <cellStyle name="40% - Accent4 2 4 6" xfId="16835" xr:uid="{2223713F-B7D4-406F-BE7E-AE1C10F68B38}"/>
    <cellStyle name="40% - Accent4 2 4 6 2" xfId="16836" xr:uid="{5BCE6902-5154-4660-B161-4F5E98440AB2}"/>
    <cellStyle name="40% - Accent4 2 4 7" xfId="16837" xr:uid="{9EE5FF0A-ADBB-4E80-A8E4-3DF386B890BA}"/>
    <cellStyle name="40% - Accent4 2 4 8" xfId="16801" xr:uid="{397047A7-C5BF-45A1-BD39-8BA81FC9452E}"/>
    <cellStyle name="40% - Accent4 2 5" xfId="605" xr:uid="{FD4A1E5C-112B-4E67-8B96-152B4BEA8FB3}"/>
    <cellStyle name="40% - Accent4 2 5 2" xfId="16839" xr:uid="{600DB53B-F0EB-41CC-AC81-1BE32AD3AF97}"/>
    <cellStyle name="40% - Accent4 2 5 2 2" xfId="16840" xr:uid="{2791510A-6F45-4245-BACD-A26ECE5E789C}"/>
    <cellStyle name="40% - Accent4 2 5 2 2 2" xfId="16841" xr:uid="{8888DFFB-71D4-4493-AC36-CBB8FDDE7817}"/>
    <cellStyle name="40% - Accent4 2 5 2 2 2 2" xfId="16842" xr:uid="{9666FCCE-793A-48F6-A8A3-E6B6B266792D}"/>
    <cellStyle name="40% - Accent4 2 5 2 2 2 2 2" xfId="16843" xr:uid="{2AC24985-B992-458D-A343-EF848481A422}"/>
    <cellStyle name="40% - Accent4 2 5 2 2 2 3" xfId="16844" xr:uid="{92244DED-A9CD-42DF-AF52-77CE4E1304F2}"/>
    <cellStyle name="40% - Accent4 2 5 2 2 3" xfId="16845" xr:uid="{84D44FE8-5DB8-46D7-B4DF-C48CA9A8D580}"/>
    <cellStyle name="40% - Accent4 2 5 2 2 3 2" xfId="16846" xr:uid="{DD3072F1-707E-4B35-A427-F342CAE78850}"/>
    <cellStyle name="40% - Accent4 2 5 2 2 4" xfId="16847" xr:uid="{0D3B98AD-0F9C-4F7C-AE97-58788BC25EBA}"/>
    <cellStyle name="40% - Accent4 2 5 2 3" xfId="16848" xr:uid="{FFFCE091-4742-478E-A303-798A1D4DD7CD}"/>
    <cellStyle name="40% - Accent4 2 5 2 3 2" xfId="16849" xr:uid="{E96BA014-41B6-46F3-B56B-B58EF7247180}"/>
    <cellStyle name="40% - Accent4 2 5 2 3 2 2" xfId="16850" xr:uid="{D845B621-2AD0-44D1-A8F5-8952A2D4A6B8}"/>
    <cellStyle name="40% - Accent4 2 5 2 3 3" xfId="16851" xr:uid="{4D9E50B3-1C4A-49F8-87D0-30960D392B65}"/>
    <cellStyle name="40% - Accent4 2 5 2 4" xfId="16852" xr:uid="{464C9768-BB90-45D0-9FA8-641778CA0F0C}"/>
    <cellStyle name="40% - Accent4 2 5 2 4 2" xfId="16853" xr:uid="{04EC1BBC-8DA9-425B-9C34-A329EDA5FEF7}"/>
    <cellStyle name="40% - Accent4 2 5 2 5" xfId="16854" xr:uid="{7DB2D3AF-705C-4FDD-AC4F-0B6BFF6AB063}"/>
    <cellStyle name="40% - Accent4 2 5 2 5 2" xfId="16855" xr:uid="{74447ABA-895E-4365-B06C-06736E01A8D4}"/>
    <cellStyle name="40% - Accent4 2 5 3" xfId="16856" xr:uid="{205FF2F6-0947-4C90-A06E-1F2D5C7AE89B}"/>
    <cellStyle name="40% - Accent4 2 5 3 2" xfId="16857" xr:uid="{20E81402-DE3F-4381-9C6F-C72E536A161E}"/>
    <cellStyle name="40% - Accent4 2 5 3 2 2" xfId="16858" xr:uid="{D314CF0C-2501-4A36-8077-6781F8BEEB9F}"/>
    <cellStyle name="40% - Accent4 2 5 3 2 2 2" xfId="16859" xr:uid="{D5095FB6-13D7-4091-B5DF-DF7A79388830}"/>
    <cellStyle name="40% - Accent4 2 5 3 2 3" xfId="16860" xr:uid="{140B0E2F-A0DC-4D4E-8CF0-F73D0AF7A10A}"/>
    <cellStyle name="40% - Accent4 2 5 3 3" xfId="16861" xr:uid="{1FEDFB04-BC1D-4D13-B97C-DF46F18701AB}"/>
    <cellStyle name="40% - Accent4 2 5 3 3 2" xfId="16862" xr:uid="{1FBD1031-98B3-4F8A-BA43-68F52675DB88}"/>
    <cellStyle name="40% - Accent4 2 5 3 4" xfId="16863" xr:uid="{8E3B9131-4A68-4A18-8C46-F7C40B1E62A6}"/>
    <cellStyle name="40% - Accent4 2 5 4" xfId="16864" xr:uid="{98018D44-0619-4006-86EB-1514E5DBEC54}"/>
    <cellStyle name="40% - Accent4 2 5 4 2" xfId="16865" xr:uid="{200908C5-C28C-45EF-B98B-E1D4EEA4E508}"/>
    <cellStyle name="40% - Accent4 2 5 4 2 2" xfId="16866" xr:uid="{69676685-DB28-4CFA-AC22-1824078D3CF0}"/>
    <cellStyle name="40% - Accent4 2 5 4 3" xfId="16867" xr:uid="{88BBACF7-38B2-41A8-9771-6C62A9ED7EB1}"/>
    <cellStyle name="40% - Accent4 2 5 5" xfId="16868" xr:uid="{D5F88B28-BDC2-4680-BFD8-E6B98447056F}"/>
    <cellStyle name="40% - Accent4 2 5 5 2" xfId="16869" xr:uid="{5CC66425-DD2E-47B7-AA56-1CA458FB3C89}"/>
    <cellStyle name="40% - Accent4 2 5 5 2 2" xfId="16870" xr:uid="{B1609103-7B11-41F2-B9DE-6CCDD538D444}"/>
    <cellStyle name="40% - Accent4 2 5 5 3" xfId="16871" xr:uid="{B7DEFA3B-9C26-442F-A6B1-E5EAA20EB16A}"/>
    <cellStyle name="40% - Accent4 2 5 6" xfId="16872" xr:uid="{AFE99BBE-297A-416F-BDD9-D614B3BC6AB8}"/>
    <cellStyle name="40% - Accent4 2 5 6 2" xfId="16873" xr:uid="{F2733333-D7CA-42A0-B4A2-D966C932FC77}"/>
    <cellStyle name="40% - Accent4 2 5 7" xfId="16874" xr:uid="{9DAFA349-16DB-4339-B2C8-E968B458938E}"/>
    <cellStyle name="40% - Accent4 2 5 8" xfId="16838" xr:uid="{3735DC49-F872-4D09-B834-FC31148E1E72}"/>
    <cellStyle name="40% - Accent4 2 5 9" xfId="1477" xr:uid="{C08F3A49-860D-4F6C-A198-E01189F4CBD9}"/>
    <cellStyle name="40% - Accent4 2 6" xfId="606" xr:uid="{C4AE5517-C442-48EA-91ED-E54FABF9A61B}"/>
    <cellStyle name="40% - Accent4 2 6 2" xfId="16876" xr:uid="{26BC0057-9BE0-45DE-BE56-171480BE348B}"/>
    <cellStyle name="40% - Accent4 2 6 2 2" xfId="16877" xr:uid="{951D7EB6-63EB-4A38-B8AF-CE45C24B6896}"/>
    <cellStyle name="40% - Accent4 2 6 2 2 2" xfId="16878" xr:uid="{FF90EC1E-ACDD-4B8B-887D-1EA39DCA6C81}"/>
    <cellStyle name="40% - Accent4 2 6 2 2 2 2" xfId="16879" xr:uid="{029DD5FF-8734-47DA-83B7-66455D8C9CDA}"/>
    <cellStyle name="40% - Accent4 2 6 2 2 2 2 2" xfId="16880" xr:uid="{D324A7BF-0976-4AD1-B961-903EB9C65878}"/>
    <cellStyle name="40% - Accent4 2 6 2 2 2 3" xfId="16881" xr:uid="{CA2055DD-C951-46D5-9482-11AC05217277}"/>
    <cellStyle name="40% - Accent4 2 6 2 2 3" xfId="16882" xr:uid="{441EC259-8C34-4ED1-9608-F5E9505163AC}"/>
    <cellStyle name="40% - Accent4 2 6 2 2 3 2" xfId="16883" xr:uid="{DBFA34B8-0C28-40F1-8E70-70705CC62546}"/>
    <cellStyle name="40% - Accent4 2 6 2 2 4" xfId="16884" xr:uid="{03F0F68C-E236-44C2-BD22-7ED06C70A14E}"/>
    <cellStyle name="40% - Accent4 2 6 2 3" xfId="16885" xr:uid="{079B5FC1-998C-4988-9C7D-59C1A1885C64}"/>
    <cellStyle name="40% - Accent4 2 6 2 3 2" xfId="16886" xr:uid="{175AACB2-CB46-4518-9CFC-4A374C239963}"/>
    <cellStyle name="40% - Accent4 2 6 2 3 2 2" xfId="16887" xr:uid="{79D42F07-A2BA-469F-99B5-EFFADE248899}"/>
    <cellStyle name="40% - Accent4 2 6 2 3 3" xfId="16888" xr:uid="{84862AA9-2A5C-43E3-879F-74014C6F71A4}"/>
    <cellStyle name="40% - Accent4 2 6 2 4" xfId="16889" xr:uid="{BF0BF532-8599-4B4C-BC3F-2A646614D657}"/>
    <cellStyle name="40% - Accent4 2 6 2 4 2" xfId="16890" xr:uid="{CDA9213D-2C3E-4912-A26A-E8CEFDBF9153}"/>
    <cellStyle name="40% - Accent4 2 6 2 5" xfId="16891" xr:uid="{6A303711-A90B-4D91-88EC-27B53D9279F6}"/>
    <cellStyle name="40% - Accent4 2 6 2 5 2" xfId="16892" xr:uid="{C0CEC8F7-1F00-4219-861B-EB07C52A6080}"/>
    <cellStyle name="40% - Accent4 2 6 3" xfId="16893" xr:uid="{9917ECB3-842C-484E-85FD-78D92196078E}"/>
    <cellStyle name="40% - Accent4 2 6 3 2" xfId="16894" xr:uid="{82FCD175-BA6C-4FBC-97CD-F6D4D4D95224}"/>
    <cellStyle name="40% - Accent4 2 6 3 2 2" xfId="16895" xr:uid="{097EA79B-1E73-45FE-A92C-1AC1ECC63D29}"/>
    <cellStyle name="40% - Accent4 2 6 3 2 2 2" xfId="16896" xr:uid="{C76FA9D7-903B-44A9-92BD-E2FE3F8E8AED}"/>
    <cellStyle name="40% - Accent4 2 6 3 2 3" xfId="16897" xr:uid="{CF0BE7A4-5249-4051-B251-8107DF469864}"/>
    <cellStyle name="40% - Accent4 2 6 3 3" xfId="16898" xr:uid="{5085B03C-8E33-4E3D-9885-02DABF7A2300}"/>
    <cellStyle name="40% - Accent4 2 6 3 3 2" xfId="16899" xr:uid="{E252D455-1ED7-4630-922C-225916B27436}"/>
    <cellStyle name="40% - Accent4 2 6 3 4" xfId="16900" xr:uid="{CBEC4F79-4D28-4913-B8C5-5A4136B2139E}"/>
    <cellStyle name="40% - Accent4 2 6 4" xfId="16901" xr:uid="{E7A230B0-0A82-411F-A274-AB4F6C160583}"/>
    <cellStyle name="40% - Accent4 2 6 4 2" xfId="16902" xr:uid="{151D6641-38D3-41BA-AB96-42EB26A4C741}"/>
    <cellStyle name="40% - Accent4 2 6 4 2 2" xfId="16903" xr:uid="{B1AB84DA-57D5-4ABB-8EFE-B27DA5CC5999}"/>
    <cellStyle name="40% - Accent4 2 6 4 3" xfId="16904" xr:uid="{C82CCD66-3963-44EB-A220-B427E369ADFF}"/>
    <cellStyle name="40% - Accent4 2 6 5" xfId="16905" xr:uid="{4E0A98A6-9D4A-4CDB-AFC8-406EB45C348C}"/>
    <cellStyle name="40% - Accent4 2 6 5 2" xfId="16906" xr:uid="{EAAA5C5D-8F82-49B5-B8D9-8DD605D2E50A}"/>
    <cellStyle name="40% - Accent4 2 6 5 2 2" xfId="16907" xr:uid="{6A991D14-9BD3-4A88-8702-EE96663D0AC8}"/>
    <cellStyle name="40% - Accent4 2 6 5 3" xfId="16908" xr:uid="{9E6805F8-4D9C-408E-A815-846A01B2E49A}"/>
    <cellStyle name="40% - Accent4 2 6 6" xfId="16909" xr:uid="{844F6AB3-BA4A-405E-BFC7-3629C42550CC}"/>
    <cellStyle name="40% - Accent4 2 6 6 2" xfId="16910" xr:uid="{187E82F9-1B8A-4FB3-BE0E-99DDBD1E8E98}"/>
    <cellStyle name="40% - Accent4 2 6 7" xfId="16911" xr:uid="{2CBDA17D-947C-49FA-8E8D-D6F70DBB2280}"/>
    <cellStyle name="40% - Accent4 2 6 8" xfId="16875" xr:uid="{8C1C2122-FB60-4185-ADA6-5BA24AC90168}"/>
    <cellStyle name="40% - Accent4 2 6 9" xfId="1478" xr:uid="{B94A457C-29DB-453A-9D00-749A428A1C59}"/>
    <cellStyle name="40% - Accent4 2 7" xfId="16912" xr:uid="{ACCF271B-6897-4B1E-8F89-A6A5F17DDBE4}"/>
    <cellStyle name="40% - Accent4 2 7 2" xfId="16913" xr:uid="{9C336432-E547-49B2-9AD7-86FF3F215104}"/>
    <cellStyle name="40% - Accent4 2 7 2 2" xfId="16914" xr:uid="{9BFAF436-B7CC-47D0-B0B3-BF7F369C0C3F}"/>
    <cellStyle name="40% - Accent4 2 7 2 2 2" xfId="16915" xr:uid="{4763C920-0E5F-4523-9513-2A70979811B9}"/>
    <cellStyle name="40% - Accent4 2 7 2 2 2 2" xfId="16916" xr:uid="{FC4063CA-702F-4EDA-827E-E98F85D6B1D4}"/>
    <cellStyle name="40% - Accent4 2 7 2 2 2 2 2" xfId="16917" xr:uid="{03FDF2D7-D32F-4C86-AE87-321C5AB0F702}"/>
    <cellStyle name="40% - Accent4 2 7 2 2 2 3" xfId="16918" xr:uid="{8D0FF142-1D0A-4BC4-85A3-0C457702E051}"/>
    <cellStyle name="40% - Accent4 2 7 2 2 3" xfId="16919" xr:uid="{03B5B0FF-BF6E-4506-B2BE-6E53E4418614}"/>
    <cellStyle name="40% - Accent4 2 7 2 2 3 2" xfId="16920" xr:uid="{E5576FEE-DE7B-48F3-8F81-94A3651A4052}"/>
    <cellStyle name="40% - Accent4 2 7 2 2 4" xfId="16921" xr:uid="{F8629C4E-C120-4AB8-8D28-8E84AB86D2B2}"/>
    <cellStyle name="40% - Accent4 2 7 2 3" xfId="16922" xr:uid="{368D5C93-78FE-4468-A25E-5590876B8B6B}"/>
    <cellStyle name="40% - Accent4 2 7 2 3 2" xfId="16923" xr:uid="{A7003327-B5EB-4723-AAAE-150EAECCEDDF}"/>
    <cellStyle name="40% - Accent4 2 7 2 3 2 2" xfId="16924" xr:uid="{649EDCE5-1809-479F-9257-3863307A1B50}"/>
    <cellStyle name="40% - Accent4 2 7 2 3 3" xfId="16925" xr:uid="{A6F644FF-DCDA-4AC0-85E2-EBF62A50CC5F}"/>
    <cellStyle name="40% - Accent4 2 7 2 4" xfId="16926" xr:uid="{A282D443-6483-47F1-B1AF-D77E51B97340}"/>
    <cellStyle name="40% - Accent4 2 7 2 4 2" xfId="16927" xr:uid="{0B4132B0-C774-4AF4-83CF-9401C21C6012}"/>
    <cellStyle name="40% - Accent4 2 7 2 5" xfId="16928" xr:uid="{00F8D4F2-A8E2-4ED9-9C1B-9B9DA7141F9B}"/>
    <cellStyle name="40% - Accent4 2 7 3" xfId="16929" xr:uid="{D6917E0B-74F7-44D0-9996-0892CB72C5FA}"/>
    <cellStyle name="40% - Accent4 2 7 3 2" xfId="16930" xr:uid="{200C1780-6520-4013-81E9-758155E29DA2}"/>
    <cellStyle name="40% - Accent4 2 7 3 2 2" xfId="16931" xr:uid="{3F68F067-BDCB-403E-9B65-184CB98D4AFC}"/>
    <cellStyle name="40% - Accent4 2 7 3 2 2 2" xfId="16932" xr:uid="{B3647621-F720-4C0A-8307-ECE2809FCC7D}"/>
    <cellStyle name="40% - Accent4 2 7 3 2 3" xfId="16933" xr:uid="{506416D3-E0DF-4C73-A317-05D6A416388E}"/>
    <cellStyle name="40% - Accent4 2 7 3 3" xfId="16934" xr:uid="{6BA9C42B-6B5F-4209-A1E1-BB83CBB6F183}"/>
    <cellStyle name="40% - Accent4 2 7 3 3 2" xfId="16935" xr:uid="{BF12E989-0909-467A-A899-86A5B1A176CF}"/>
    <cellStyle name="40% - Accent4 2 7 3 4" xfId="16936" xr:uid="{4143E827-CD0B-4B6F-AD22-986A39CC5C9F}"/>
    <cellStyle name="40% - Accent4 2 7 4" xfId="16937" xr:uid="{CE864370-2EA2-42EA-8BA5-EBA95257585E}"/>
    <cellStyle name="40% - Accent4 2 7 4 2" xfId="16938" xr:uid="{D4901C1B-2A25-44BB-8809-69D60246CFD9}"/>
    <cellStyle name="40% - Accent4 2 7 4 2 2" xfId="16939" xr:uid="{390C05F0-2A15-4BE8-8704-E6FE46D1EF9E}"/>
    <cellStyle name="40% - Accent4 2 7 4 3" xfId="16940" xr:uid="{B141164C-D85A-4607-8E03-BD5FB039CD5F}"/>
    <cellStyle name="40% - Accent4 2 7 5" xfId="16941" xr:uid="{CA024F9A-C1A5-420E-9388-653585E34CC1}"/>
    <cellStyle name="40% - Accent4 2 7 5 2" xfId="16942" xr:uid="{408D4FD3-F8ED-4263-9F3F-52F1194C823E}"/>
    <cellStyle name="40% - Accent4 2 7 5 2 2" xfId="16943" xr:uid="{9846AFAF-B492-4BE0-BAB6-5C8CADBCE275}"/>
    <cellStyle name="40% - Accent4 2 7 5 3" xfId="16944" xr:uid="{A777C6EC-CBD0-44E2-8C15-C5B65BA92F2D}"/>
    <cellStyle name="40% - Accent4 2 7 6" xfId="16945" xr:uid="{F26D713F-45BC-4B96-966F-B4676247C73F}"/>
    <cellStyle name="40% - Accent4 2 7 6 2" xfId="16946" xr:uid="{6692B71F-0EC3-4E37-ADEB-BBF276350EF5}"/>
    <cellStyle name="40% - Accent4 2 7 7" xfId="16947" xr:uid="{895F0E18-68C7-4056-9514-E5AEED903E8E}"/>
    <cellStyle name="40% - Accent4 2 8" xfId="16948" xr:uid="{E222A1EB-0418-4C5E-9187-8E74A61B595B}"/>
    <cellStyle name="40% - Accent4 2 8 2" xfId="16949" xr:uid="{20E80187-8675-48C2-BB9F-3C8D64356E91}"/>
    <cellStyle name="40% - Accent4 2 8 2 2" xfId="16950" xr:uid="{C7804C44-99F9-47D9-B48B-9221C2798966}"/>
    <cellStyle name="40% - Accent4 2 8 2 2 2" xfId="16951" xr:uid="{D0A7F386-CF78-48F1-916A-0EFE7F0295A7}"/>
    <cellStyle name="40% - Accent4 2 8 2 2 2 2" xfId="16952" xr:uid="{AF806ACA-89C3-4D10-AEB1-13FB544ECAEC}"/>
    <cellStyle name="40% - Accent4 2 8 2 2 2 2 2" xfId="16953" xr:uid="{80C56D34-C76B-4284-A635-23BC6CB8DEC5}"/>
    <cellStyle name="40% - Accent4 2 8 2 2 2 3" xfId="16954" xr:uid="{AC856008-2454-4555-8779-AC2D6241F0FD}"/>
    <cellStyle name="40% - Accent4 2 8 2 2 3" xfId="16955" xr:uid="{B6875C21-62B5-4567-A767-522BB57E7AD8}"/>
    <cellStyle name="40% - Accent4 2 8 2 2 3 2" xfId="16956" xr:uid="{7493B3DA-82F7-4EDC-9754-CA3BB9C8113A}"/>
    <cellStyle name="40% - Accent4 2 8 2 2 4" xfId="16957" xr:uid="{5D942B76-F0DA-487F-B994-3FE59B8E9035}"/>
    <cellStyle name="40% - Accent4 2 8 2 3" xfId="16958" xr:uid="{D249C86C-AA8A-4687-8141-62C5661AF773}"/>
    <cellStyle name="40% - Accent4 2 8 2 3 2" xfId="16959" xr:uid="{EC370890-1E24-4E59-8233-420A048AC38B}"/>
    <cellStyle name="40% - Accent4 2 8 2 3 2 2" xfId="16960" xr:uid="{3970A526-137F-4C05-BBCC-B4164FA80A31}"/>
    <cellStyle name="40% - Accent4 2 8 2 3 3" xfId="16961" xr:uid="{B7AF2749-42AE-4C8C-B693-534D1791E419}"/>
    <cellStyle name="40% - Accent4 2 8 2 4" xfId="16962" xr:uid="{4C8DFEB2-1C2A-40BA-BFBA-C6DA30F8B0D3}"/>
    <cellStyle name="40% - Accent4 2 8 2 4 2" xfId="16963" xr:uid="{AFC70609-F385-4741-826C-5F67793A374C}"/>
    <cellStyle name="40% - Accent4 2 8 2 5" xfId="16964" xr:uid="{7CCBD01D-B7D2-48EE-A7F7-77B41F814BC6}"/>
    <cellStyle name="40% - Accent4 2 8 3" xfId="16965" xr:uid="{9282AECF-541F-43A1-AB96-017918B9C7B8}"/>
    <cellStyle name="40% - Accent4 2 8 3 2" xfId="16966" xr:uid="{D4C9C36D-79D0-460B-B183-CD9478F9D0FC}"/>
    <cellStyle name="40% - Accent4 2 8 3 2 2" xfId="16967" xr:uid="{8B03C631-3704-4BEE-9E3A-E4D166156669}"/>
    <cellStyle name="40% - Accent4 2 8 3 2 2 2" xfId="16968" xr:uid="{FD8633A1-F4FE-4121-AD36-6B5F2F8B3E7B}"/>
    <cellStyle name="40% - Accent4 2 8 3 2 3" xfId="16969" xr:uid="{137EA598-2506-442C-B7BB-9C2758111C73}"/>
    <cellStyle name="40% - Accent4 2 8 3 3" xfId="16970" xr:uid="{E7556261-DFB7-4559-8E2C-C7C1720FFFAF}"/>
    <cellStyle name="40% - Accent4 2 8 3 3 2" xfId="16971" xr:uid="{EB58A83E-33E6-4CEA-993D-402C72EA59E8}"/>
    <cellStyle name="40% - Accent4 2 8 3 4" xfId="16972" xr:uid="{C5C0E326-0E22-42F3-9AA1-0A77FA83FEAE}"/>
    <cellStyle name="40% - Accent4 2 8 4" xfId="16973" xr:uid="{341C0AB2-F866-405D-AE04-4FCE5F1AACA0}"/>
    <cellStyle name="40% - Accent4 2 8 4 2" xfId="16974" xr:uid="{48CD9D6D-4CBF-4713-AFA0-FB1E28A99D91}"/>
    <cellStyle name="40% - Accent4 2 8 4 2 2" xfId="16975" xr:uid="{D2C8979E-0B92-4C04-AE7A-687A7AF3331A}"/>
    <cellStyle name="40% - Accent4 2 8 4 3" xfId="16976" xr:uid="{779828D4-43D3-4E92-95AD-3ABDB272D0CB}"/>
    <cellStyle name="40% - Accent4 2 8 5" xfId="16977" xr:uid="{789460BD-509C-4514-BDF3-E62370122AFB}"/>
    <cellStyle name="40% - Accent4 2 8 5 2" xfId="16978" xr:uid="{B6E59D10-333A-4008-97BB-4919E5D363AA}"/>
    <cellStyle name="40% - Accent4 2 8 5 2 2" xfId="16979" xr:uid="{0917FFC1-7E93-4699-AE89-08F5B3E2A163}"/>
    <cellStyle name="40% - Accent4 2 8 5 3" xfId="16980" xr:uid="{4C5FAEFE-3CC8-446A-A580-1DBC865EFEB4}"/>
    <cellStyle name="40% - Accent4 2 8 6" xfId="16981" xr:uid="{F050D0CB-0F92-4821-83DF-40A7FEC1A724}"/>
    <cellStyle name="40% - Accent4 2 8 6 2" xfId="16982" xr:uid="{CDC18182-3BE6-47A1-8614-F7561FF05AAB}"/>
    <cellStyle name="40% - Accent4 2 8 7" xfId="16983" xr:uid="{586617C7-3FC1-4235-9060-680A1179B309}"/>
    <cellStyle name="40% - Accent4 2 9" xfId="16984" xr:uid="{35FF1EF8-8A37-4EE3-A718-0E9EAD0BD446}"/>
    <cellStyle name="40% - Accent4 2 9 2" xfId="16985" xr:uid="{548E6D61-7D76-41FE-9AED-EB2232B99D29}"/>
    <cellStyle name="40% - Accent4 2 9 2 2" xfId="16986" xr:uid="{019D2143-2A23-451B-8B7E-507E077D182F}"/>
    <cellStyle name="40% - Accent4 2 9 2 2 2" xfId="16987" xr:uid="{4EA2B383-1F47-4260-8BD9-48E7A306AE6B}"/>
    <cellStyle name="40% - Accent4 2 9 2 2 2 2" xfId="16988" xr:uid="{F95610CE-E172-46F0-A1DF-6169A9D510CF}"/>
    <cellStyle name="40% - Accent4 2 9 2 2 2 2 2" xfId="16989" xr:uid="{9461F13E-EFFC-43C9-ACF1-3573841031BD}"/>
    <cellStyle name="40% - Accent4 2 9 2 2 2 3" xfId="16990" xr:uid="{6BA08BD0-F595-4F38-8EA3-A9257C59682C}"/>
    <cellStyle name="40% - Accent4 2 9 2 2 3" xfId="16991" xr:uid="{F90DF532-C85F-475C-809D-B1705AE5C829}"/>
    <cellStyle name="40% - Accent4 2 9 2 2 3 2" xfId="16992" xr:uid="{E9E1D095-343E-4386-8C3E-B26158C2DD5B}"/>
    <cellStyle name="40% - Accent4 2 9 2 2 4" xfId="16993" xr:uid="{29AF95B3-61A1-4F25-916E-4CFA0D2DA42E}"/>
    <cellStyle name="40% - Accent4 2 9 2 3" xfId="16994" xr:uid="{87B804CF-7522-42CC-8B71-3F9150F30E78}"/>
    <cellStyle name="40% - Accent4 2 9 2 3 2" xfId="16995" xr:uid="{1833EA3E-BCBF-4473-BEF3-3E32BD9104EA}"/>
    <cellStyle name="40% - Accent4 2 9 2 3 2 2" xfId="16996" xr:uid="{9ACAB1D3-DD6A-4B09-A0EE-A04DA1716FD0}"/>
    <cellStyle name="40% - Accent4 2 9 2 3 3" xfId="16997" xr:uid="{827A9E4D-692C-403A-B065-63E54F66844A}"/>
    <cellStyle name="40% - Accent4 2 9 2 4" xfId="16998" xr:uid="{E2EBABD0-1C6B-4995-86EB-61DAA89B418A}"/>
    <cellStyle name="40% - Accent4 2 9 2 4 2" xfId="16999" xr:uid="{C3CBBBDE-8B25-4BD0-BD82-9AF841BBC1C5}"/>
    <cellStyle name="40% - Accent4 2 9 2 5" xfId="17000" xr:uid="{1E762C40-F1B5-486D-8A08-A3C95C80E3B7}"/>
    <cellStyle name="40% - Accent4 2 9 3" xfId="17001" xr:uid="{CE7C02AA-FA4D-42AC-9511-55718D3F9554}"/>
    <cellStyle name="40% - Accent4 2 9 3 2" xfId="17002" xr:uid="{1DD26D4B-166E-4220-8CDD-E20BB6D10947}"/>
    <cellStyle name="40% - Accent4 2 9 3 2 2" xfId="17003" xr:uid="{9E9159AA-D527-4419-80D8-0983E1299904}"/>
    <cellStyle name="40% - Accent4 2 9 3 2 2 2" xfId="17004" xr:uid="{75D92F57-3CAF-4C80-B7AD-A8494520CBA0}"/>
    <cellStyle name="40% - Accent4 2 9 3 2 3" xfId="17005" xr:uid="{68EB2F18-74B2-4D54-9DB6-4801F9F577CF}"/>
    <cellStyle name="40% - Accent4 2 9 3 3" xfId="17006" xr:uid="{B4CA3845-69A7-4A73-B1B3-39C83740A2A0}"/>
    <cellStyle name="40% - Accent4 2 9 3 3 2" xfId="17007" xr:uid="{C0D1BF54-ACFF-4DB4-865D-A2726690A2D7}"/>
    <cellStyle name="40% - Accent4 2 9 3 4" xfId="17008" xr:uid="{17094ABC-5CF3-4EC3-9262-C61AEBD8E2C9}"/>
    <cellStyle name="40% - Accent4 2 9 4" xfId="17009" xr:uid="{88C69D74-FACF-4AD2-9592-66C4D11C19E1}"/>
    <cellStyle name="40% - Accent4 2 9 4 2" xfId="17010" xr:uid="{59A39D9D-1CDE-499F-88FF-C4C1CDE8DEB2}"/>
    <cellStyle name="40% - Accent4 2 9 4 2 2" xfId="17011" xr:uid="{0C7340DD-8141-421D-973F-A2434488C31B}"/>
    <cellStyle name="40% - Accent4 2 9 4 3" xfId="17012" xr:uid="{84F87019-099C-4907-802B-D3202916EDB3}"/>
    <cellStyle name="40% - Accent4 2 9 5" xfId="17013" xr:uid="{0F16A175-D1BF-4BA3-87B2-1C33D0D8AFFA}"/>
    <cellStyle name="40% - Accent4 2 9 5 2" xfId="17014" xr:uid="{FCC0CDE3-C7E5-478C-BD2B-9AD0DF3A6262}"/>
    <cellStyle name="40% - Accent4 2 9 5 2 2" xfId="17015" xr:uid="{AE7AE2E3-3691-402A-B552-6043DED761E7}"/>
    <cellStyle name="40% - Accent4 2 9 5 3" xfId="17016" xr:uid="{5E8A77AF-FCF0-49AF-9614-1EE967E20DE9}"/>
    <cellStyle name="40% - Accent4 2 9 6" xfId="17017" xr:uid="{91AEE960-9BBD-4A10-B15D-094E749D1924}"/>
    <cellStyle name="40% - Accent4 2 9 6 2" xfId="17018" xr:uid="{61CB4C6C-9B5E-4F6F-9B13-AB3F3996D671}"/>
    <cellStyle name="40% - Accent4 2 9 7" xfId="17019" xr:uid="{ABC922FB-AE8A-44BD-AFC7-ABF26CAD04AC}"/>
    <cellStyle name="40% - Accent4 2_2540195_RDM Electric_1013" xfId="17020" xr:uid="{24CBC0B6-8342-489F-B9B5-F3706749BE42}"/>
    <cellStyle name="40% - Accent4 20" xfId="17021" xr:uid="{0104EA27-45EB-47E1-AB8E-8FBB6CAECACB}"/>
    <cellStyle name="40% - Accent4 20 2" xfId="17022" xr:uid="{0268D671-0724-4D5C-9465-76E8E062C807}"/>
    <cellStyle name="40% - Accent4 20 2 2" xfId="17023" xr:uid="{6B5D214D-8090-4EBE-BA70-9A8675E8A1FC}"/>
    <cellStyle name="40% - Accent4 20 2 3" xfId="17024" xr:uid="{578A41DA-E96C-4BF2-ACB5-76FA837112D7}"/>
    <cellStyle name="40% - Accent4 20 3" xfId="17025" xr:uid="{030C4B99-1FD3-42A7-907E-9AC0EA530CC4}"/>
    <cellStyle name="40% - Accent4 20 4" xfId="17026" xr:uid="{CA538D7F-551D-4F5E-B746-B9023BA59273}"/>
    <cellStyle name="40% - Accent4 20 5" xfId="17027" xr:uid="{E09B9447-BCFA-4E34-8B62-07437E0815D6}"/>
    <cellStyle name="40% - Accent4 20 6" xfId="17028" xr:uid="{FB3FD9A9-6683-481F-8687-396F62948C70}"/>
    <cellStyle name="40% - Accent4 21" xfId="17029" xr:uid="{DCB6A03D-E3CF-4FEF-924F-51EA6F27A8CA}"/>
    <cellStyle name="40% - Accent4 21 2" xfId="17030" xr:uid="{BE1E3A8B-5833-477B-8D0C-DE368C0D6338}"/>
    <cellStyle name="40% - Accent4 21 2 2" xfId="17031" xr:uid="{23F9EC7B-4818-44AB-B8CB-737A8DEE2873}"/>
    <cellStyle name="40% - Accent4 21 2 3" xfId="17032" xr:uid="{21B77C86-A25E-450A-85A0-FB4C3EEADE7B}"/>
    <cellStyle name="40% - Accent4 21 3" xfId="17033" xr:uid="{F429CB5E-5B67-4D24-AFC5-828A994A5680}"/>
    <cellStyle name="40% - Accent4 21 4" xfId="17034" xr:uid="{E2ED4D15-3A31-49E1-9BFE-819F4DE9D44C}"/>
    <cellStyle name="40% - Accent4 21 5" xfId="17035" xr:uid="{62C59490-8E67-4CC6-94F4-A720F3132538}"/>
    <cellStyle name="40% - Accent4 21 6" xfId="17036" xr:uid="{AFACE29A-C150-4D87-9F59-4C5C36336A31}"/>
    <cellStyle name="40% - Accent4 22" xfId="17037" xr:uid="{F0244594-1C71-4759-A571-AD60F915DF12}"/>
    <cellStyle name="40% - Accent4 22 2" xfId="17038" xr:uid="{F633F31A-87DE-456B-9570-5F0B9CCFEF6C}"/>
    <cellStyle name="40% - Accent4 22 2 2" xfId="17039" xr:uid="{6D4FB1BF-17F6-4C10-946D-EC037A58B9A5}"/>
    <cellStyle name="40% - Accent4 22 2 3" xfId="17040" xr:uid="{E77AEA41-280D-404C-B334-16121C30E255}"/>
    <cellStyle name="40% - Accent4 22 3" xfId="17041" xr:uid="{C348F8D2-2B3A-4495-92A0-FCE8689444E0}"/>
    <cellStyle name="40% - Accent4 22 4" xfId="17042" xr:uid="{0EEAC2FF-E95A-43DA-8A65-1E71F7B0D319}"/>
    <cellStyle name="40% - Accent4 22 5" xfId="17043" xr:uid="{94A99AE5-B57B-4A7E-946F-60C30FBA01A1}"/>
    <cellStyle name="40% - Accent4 22 6" xfId="17044" xr:uid="{03B22FE4-ADCE-4D27-80EC-B93827491570}"/>
    <cellStyle name="40% - Accent4 23" xfId="17045" xr:uid="{64CF2849-3CDD-4DF5-B614-F206E897E855}"/>
    <cellStyle name="40% - Accent4 23 2" xfId="17046" xr:uid="{FA533195-48DD-44B9-98B2-9F549FCC6621}"/>
    <cellStyle name="40% - Accent4 23 2 2" xfId="17047" xr:uid="{61BA46AB-3A9D-4918-B7E8-B9048DE7E8C5}"/>
    <cellStyle name="40% - Accent4 23 2 3" xfId="17048" xr:uid="{33E0FF72-3D13-4088-8ED5-98AE9B4D0F0D}"/>
    <cellStyle name="40% - Accent4 23 3" xfId="17049" xr:uid="{E986FE82-B85F-4D7A-89D0-CEAB4F07FF96}"/>
    <cellStyle name="40% - Accent4 23 4" xfId="17050" xr:uid="{7FA7CD47-5684-41F5-BFFA-CF38DC69CEBF}"/>
    <cellStyle name="40% - Accent4 23 5" xfId="17051" xr:uid="{6BDA53E4-6710-4AA3-A369-296DE7A3011D}"/>
    <cellStyle name="40% - Accent4 23 6" xfId="17052" xr:uid="{4026FBFE-8E54-4B7C-9171-D0E8220876B1}"/>
    <cellStyle name="40% - Accent4 24" xfId="17053" xr:uid="{432CE188-757D-43BC-9C0D-E847206FC7C2}"/>
    <cellStyle name="40% - Accent4 24 2" xfId="17054" xr:uid="{B5192C52-9B83-4825-98B5-B62F1E0927A3}"/>
    <cellStyle name="40% - Accent4 24 2 2" xfId="17055" xr:uid="{43C9ECEA-D548-4D19-A302-49A380AACCF8}"/>
    <cellStyle name="40% - Accent4 24 2 3" xfId="17056" xr:uid="{9F1799C5-A001-4E72-9CB2-2018130ED643}"/>
    <cellStyle name="40% - Accent4 24 3" xfId="17057" xr:uid="{C48EB25E-8920-42ED-A8C9-58966087AB0E}"/>
    <cellStyle name="40% - Accent4 24 4" xfId="17058" xr:uid="{40228949-ACD0-4A56-8357-B72C3D2B5C0E}"/>
    <cellStyle name="40% - Accent4 24 5" xfId="17059" xr:uid="{42EBED1B-60D7-4FCE-BBB2-B88FEDEDBE47}"/>
    <cellStyle name="40% - Accent4 24 6" xfId="17060" xr:uid="{9A577759-AC2C-40C8-A41C-938E9F5D9389}"/>
    <cellStyle name="40% - Accent4 25" xfId="17061" xr:uid="{A8DCABBD-90D0-443B-9C03-CE178B608CE6}"/>
    <cellStyle name="40% - Accent4 25 2" xfId="17062" xr:uid="{7A1261D5-F6CD-4573-9F71-81D0106EE2E1}"/>
    <cellStyle name="40% - Accent4 25 2 2" xfId="17063" xr:uid="{D5252E9B-9894-479C-BA10-209FDFD67276}"/>
    <cellStyle name="40% - Accent4 25 2 3" xfId="17064" xr:uid="{DB7EFC9A-1D15-4701-AD38-39C5393DC578}"/>
    <cellStyle name="40% - Accent4 25 3" xfId="17065" xr:uid="{DE371822-8E3A-4449-8A20-BC05528947EB}"/>
    <cellStyle name="40% - Accent4 25 4" xfId="17066" xr:uid="{AC393AAD-43C1-4C41-83F2-4B27130787A2}"/>
    <cellStyle name="40% - Accent4 25 5" xfId="17067" xr:uid="{E2BE9FB3-DC74-4EBC-B3FF-903198456DEA}"/>
    <cellStyle name="40% - Accent4 25 6" xfId="17068" xr:uid="{36D968BD-94DA-4D8A-A5C4-FA0724D2F7DD}"/>
    <cellStyle name="40% - Accent4 26" xfId="17069" xr:uid="{BD19D4BA-5C42-464D-8C3E-11A320A43813}"/>
    <cellStyle name="40% - Accent4 26 2" xfId="17070" xr:uid="{1780D4B5-2B65-40CA-852E-1037E7A9210F}"/>
    <cellStyle name="40% - Accent4 26 2 2" xfId="17071" xr:uid="{99C486AF-5749-4533-9DCA-CE64F19AC989}"/>
    <cellStyle name="40% - Accent4 26 2 3" xfId="17072" xr:uid="{63E96BCB-E19A-4206-86C9-38B2F0CF5A6D}"/>
    <cellStyle name="40% - Accent4 26 3" xfId="17073" xr:uid="{747E8E6B-BC6D-4054-BA58-20005062B885}"/>
    <cellStyle name="40% - Accent4 26 4" xfId="17074" xr:uid="{E32F53EF-6C79-46A9-9526-7C1D93396B87}"/>
    <cellStyle name="40% - Accent4 26 5" xfId="17075" xr:uid="{ABBE9268-BF7E-4ECE-A263-4BCFF4ADF5AA}"/>
    <cellStyle name="40% - Accent4 26 6" xfId="17076" xr:uid="{3E141E8D-7E5D-4D3A-AE62-1B7980CD3D39}"/>
    <cellStyle name="40% - Accent4 27" xfId="17077" xr:uid="{1F068910-A2E5-4B2B-82CE-4B7DCEAD16C5}"/>
    <cellStyle name="40% - Accent4 27 2" xfId="17078" xr:uid="{4458B677-A322-4715-8BF8-87A7E58D4CA3}"/>
    <cellStyle name="40% - Accent4 27 3" xfId="17079" xr:uid="{08B4476F-3F55-4054-A19B-BFBE04B9AC44}"/>
    <cellStyle name="40% - Accent4 27 4" xfId="17080" xr:uid="{F710CAC3-A175-4F13-9F8B-93E7E9BC0452}"/>
    <cellStyle name="40% - Accent4 28" xfId="17081" xr:uid="{E3EE6A64-CD2C-4DFF-86AE-CCDA65E509E3}"/>
    <cellStyle name="40% - Accent4 28 2" xfId="17082" xr:uid="{37C296D9-A090-4A9E-B74C-6B78124F33E8}"/>
    <cellStyle name="40% - Accent4 29" xfId="17083" xr:uid="{3047D46E-D10F-439B-804B-AC457F27D67F}"/>
    <cellStyle name="40% - Accent4 29 2" xfId="17084" xr:uid="{A5587F2B-2E8C-4058-9E74-1084B2A360E2}"/>
    <cellStyle name="40% - Accent4 3" xfId="607" xr:uid="{044DDD26-C7B7-4176-9321-893600510486}"/>
    <cellStyle name="40% - Accent4 3 2" xfId="608" xr:uid="{496719AB-3BE6-4DE1-BDE3-1DA8E11CE9AA}"/>
    <cellStyle name="40% - Accent4 3 2 2" xfId="609" xr:uid="{9ECCC4EA-43A2-49A3-B2F2-DCF69A97AA07}"/>
    <cellStyle name="40% - Accent4 3 2 2 2" xfId="17088" xr:uid="{22913693-8CD0-4320-913E-9E26988EB06E}"/>
    <cellStyle name="40% - Accent4 3 2 2 3" xfId="17087" xr:uid="{5713D143-F285-4555-9D53-4DEDD698D062}"/>
    <cellStyle name="40% - Accent4 3 2 3" xfId="17089" xr:uid="{352621E5-F2DB-4669-ADED-3599CDA660C9}"/>
    <cellStyle name="40% - Accent4 3 2 4" xfId="17090" xr:uid="{2B25A86E-40BF-47F9-88BC-857A1F7F071B}"/>
    <cellStyle name="40% - Accent4 3 2 5" xfId="17091" xr:uid="{BEC56439-4C18-4217-A908-4688CEA3EA5A}"/>
    <cellStyle name="40% - Accent4 3 2 6" xfId="17086" xr:uid="{7F1DBAE0-0562-4835-BAA0-A4763CFD72E8}"/>
    <cellStyle name="40% - Accent4 3 3" xfId="610" xr:uid="{C6A6B3A9-CFC3-4B34-8AB7-7A1C30E23385}"/>
    <cellStyle name="40% - Accent4 3 3 2" xfId="17093" xr:uid="{E7307214-4A91-4BD2-8C29-2A70CB82A4A5}"/>
    <cellStyle name="40% - Accent4 3 3 3" xfId="17094" xr:uid="{FA1F0BAA-DBA0-4140-AEC8-EEB6B1A14E05}"/>
    <cellStyle name="40% - Accent4 3 3 3 2" xfId="17095" xr:uid="{B42DEF3E-2414-466E-8FD5-5AD2C24FE431}"/>
    <cellStyle name="40% - Accent4 3 3 3 2 2" xfId="17096" xr:uid="{9AF2C0AA-3CB9-40CE-922C-E9075B8179CB}"/>
    <cellStyle name="40% - Accent4 3 3 3 3" xfId="17097" xr:uid="{0D67769A-D9D4-441E-9697-BB26C6D6E095}"/>
    <cellStyle name="40% - Accent4 3 3 4" xfId="17098" xr:uid="{B1C1B466-9992-4640-B0C5-6366F1778C5C}"/>
    <cellStyle name="40% - Accent4 3 3 5" xfId="17092" xr:uid="{EEC15446-0E40-4B96-A40C-4C3CA0EE86D7}"/>
    <cellStyle name="40% - Accent4 3 4" xfId="611" xr:uid="{22310FCD-D73C-4C72-9FA4-C4D5997E12F3}"/>
    <cellStyle name="40% - Accent4 3 4 2" xfId="17099" xr:uid="{DA6C7D23-C3B0-464D-9390-DD5AEFF7346E}"/>
    <cellStyle name="40% - Accent4 3 5" xfId="612" xr:uid="{6755578D-42E2-47EB-9A89-5B9F8712739B}"/>
    <cellStyle name="40% - Accent4 3 5 2" xfId="17100" xr:uid="{6AD2EF4E-BD95-42AB-A8A7-859C380363C3}"/>
    <cellStyle name="40% - Accent4 3 5 3" xfId="1480" xr:uid="{EEC358ED-3A1F-4486-93D3-77B8DBC4A7DC}"/>
    <cellStyle name="40% - Accent4 3 6" xfId="17101" xr:uid="{8609A562-2066-497C-BCD0-1A3DF9B29000}"/>
    <cellStyle name="40% - Accent4 3 6 2" xfId="17102" xr:uid="{C2834B55-4DB6-47F4-A372-2233984A6435}"/>
    <cellStyle name="40% - Accent4 3 6 2 2" xfId="17103" xr:uid="{9EBF46A9-9BA2-4251-A85A-C6B1F16288DD}"/>
    <cellStyle name="40% - Accent4 3 6 3" xfId="17104" xr:uid="{2AE3FEAB-0CC3-4B8F-A844-48163188348A}"/>
    <cellStyle name="40% - Accent4 3 7" xfId="17105" xr:uid="{4ABA79AD-2288-4830-AFE8-1287FE923559}"/>
    <cellStyle name="40% - Accent4 3 8" xfId="17085" xr:uid="{9750E672-1633-417B-8FBD-CF50A823276C}"/>
    <cellStyle name="40% - Accent4 3 9" xfId="1479" xr:uid="{290B64C5-0512-4BD0-ABFB-8C6B7D82C7AE}"/>
    <cellStyle name="40% - Accent4 30" xfId="17106" xr:uid="{C8AE250C-E5D4-412C-97FA-7867F72F73E7}"/>
    <cellStyle name="40% - Accent4 30 2" xfId="17107" xr:uid="{43173606-AC2B-48BE-A930-D547CFC8654F}"/>
    <cellStyle name="40% - Accent4 31" xfId="17108" xr:uid="{F49831C6-6A9F-42B6-98C9-60D9CB2ACF39}"/>
    <cellStyle name="40% - Accent4 31 2" xfId="17109" xr:uid="{02EEB4A1-7BB3-4501-A88D-0FB308921A8B}"/>
    <cellStyle name="40% - Accent4 32" xfId="17110" xr:uid="{BF9E6A66-6C5E-4F6D-A6CF-4D9DA69D7F17}"/>
    <cellStyle name="40% - Accent4 32 2" xfId="17111" xr:uid="{C9FF5F07-5BB2-4E09-B4EF-3994A466D7E3}"/>
    <cellStyle name="40% - Accent4 33" xfId="17112" xr:uid="{A7DA56DD-3654-405E-B716-D4161EE61A58}"/>
    <cellStyle name="40% - Accent4 33 2" xfId="17113" xr:uid="{8A6D6D5F-DED6-47C4-A725-94AB1CFFBBBB}"/>
    <cellStyle name="40% - Accent4 34" xfId="17114" xr:uid="{5821F2B5-B1B9-48C2-9412-0D4478F07C5D}"/>
    <cellStyle name="40% - Accent4 34 2" xfId="17115" xr:uid="{F2B3BA79-FB90-492B-93EF-E09C8DEAE135}"/>
    <cellStyle name="40% - Accent4 35" xfId="17116" xr:uid="{60C8CD17-4722-4716-B3B2-A65C09F5F9E9}"/>
    <cellStyle name="40% - Accent4 35 2" xfId="17117" xr:uid="{87CAD8AC-830D-41F5-B25F-E5E1A7489ADE}"/>
    <cellStyle name="40% - Accent4 36" xfId="17118" xr:uid="{F075CCA2-3EA1-4948-8D96-AAC84826B28B}"/>
    <cellStyle name="40% - Accent4 36 2" xfId="17119" xr:uid="{04E23177-80AA-4B4B-810D-6D62F56B2749}"/>
    <cellStyle name="40% - Accent4 37" xfId="17120" xr:uid="{4820BEF1-239B-4708-B586-92707646ED83}"/>
    <cellStyle name="40% - Accent4 37 2" xfId="17121" xr:uid="{3B75121C-B45B-4F92-BCF1-07219C80CAD3}"/>
    <cellStyle name="40% - Accent4 38" xfId="17122" xr:uid="{8009866F-0B6D-45FF-8EFF-C09FBFF56188}"/>
    <cellStyle name="40% - Accent4 38 2" xfId="17123" xr:uid="{EA9A244F-6805-475A-B98A-E465E7205BD5}"/>
    <cellStyle name="40% - Accent4 39" xfId="17124" xr:uid="{F1E3798A-AF5B-4136-86DD-5972863FCE36}"/>
    <cellStyle name="40% - Accent4 39 2" xfId="17125" xr:uid="{B3A839C6-DB99-414D-81B9-09A0B85FD167}"/>
    <cellStyle name="40% - Accent4 4" xfId="613" xr:uid="{8FCA042B-0CC1-4F94-8CDC-D14175B35435}"/>
    <cellStyle name="40% - Accent4 4 2" xfId="614" xr:uid="{54F93475-17FF-445F-AB61-E84647DD926A}"/>
    <cellStyle name="40% - Accent4 4 2 2" xfId="17128" xr:uid="{04277BCF-0103-4C72-83C0-F13F176E26BB}"/>
    <cellStyle name="40% - Accent4 4 2 2 2" xfId="17129" xr:uid="{A807B508-7042-4860-ACCF-48C6D9075923}"/>
    <cellStyle name="40% - Accent4 4 2 3" xfId="17130" xr:uid="{DC997BBE-67A7-4E20-B80E-C0A48E6EF1BE}"/>
    <cellStyle name="40% - Accent4 4 2 4" xfId="17131" xr:uid="{7FC5357C-86B4-4F9A-A092-71C3A70A1AAB}"/>
    <cellStyle name="40% - Accent4 4 2 5" xfId="17132" xr:uid="{90DE8D95-F3D2-4C4F-89BE-C813F56045FB}"/>
    <cellStyle name="40% - Accent4 4 2 6" xfId="17127" xr:uid="{0B2B6BD2-9E0E-4097-ADFA-FD8A561EDE5D}"/>
    <cellStyle name="40% - Accent4 4 3" xfId="17133" xr:uid="{8C863C95-9D84-4A8F-A5F5-1AB812AE61E2}"/>
    <cellStyle name="40% - Accent4 4 3 2" xfId="17134" xr:uid="{9376053C-C4FB-4912-A55A-2EB9F568D81B}"/>
    <cellStyle name="40% - Accent4 4 3 3" xfId="17135" xr:uid="{0060DDC6-D895-407A-B1AA-1402FA73E131}"/>
    <cellStyle name="40% - Accent4 4 4" xfId="17136" xr:uid="{8F627110-A782-4668-91CC-BBE9190DFDFA}"/>
    <cellStyle name="40% - Accent4 4 5" xfId="17137" xr:uid="{A71D534B-FD77-4ECE-B4F5-D74DBAFC476A}"/>
    <cellStyle name="40% - Accent4 4 6" xfId="17138" xr:uid="{92FC25A5-0AAF-4530-9171-E0310761143C}"/>
    <cellStyle name="40% - Accent4 4 6 2" xfId="17139" xr:uid="{DFB3511D-9EEB-4FC8-A77B-12F1D76B5729}"/>
    <cellStyle name="40% - Accent4 4 6 2 2" xfId="17140" xr:uid="{9E9B264C-E64F-4CA3-B9C1-740B465465E7}"/>
    <cellStyle name="40% - Accent4 4 6 3" xfId="17141" xr:uid="{A6AB3C4D-B42D-45EA-BD77-10B10C4BCFA0}"/>
    <cellStyle name="40% - Accent4 4 7" xfId="17142" xr:uid="{8A214E28-2515-4650-8186-F2CEC5CFB77B}"/>
    <cellStyle name="40% - Accent4 4 8" xfId="17126" xr:uid="{DEC37AB6-8E97-48BA-9D58-7768239F44C2}"/>
    <cellStyle name="40% - Accent4 40" xfId="17143" xr:uid="{4C1348D3-F138-4EA3-8CE2-3E3D7306E53F}"/>
    <cellStyle name="40% - Accent4 40 2" xfId="17144" xr:uid="{309C9E61-1CE3-4693-B079-2078C306E422}"/>
    <cellStyle name="40% - Accent4 41" xfId="17145" xr:uid="{49EDBF37-07A2-4F60-8062-3AA532C36E5E}"/>
    <cellStyle name="40% - Accent4 41 2" xfId="17146" xr:uid="{FA62CED5-972C-4F05-BD9F-7D540D041009}"/>
    <cellStyle name="40% - Accent4 42" xfId="17147" xr:uid="{5456DC71-FB3C-485E-A028-129A654F6A21}"/>
    <cellStyle name="40% - Accent4 42 2" xfId="17148" xr:uid="{E7206560-3E1C-4C38-818E-06000F4F4610}"/>
    <cellStyle name="40% - Accent4 43" xfId="17149" xr:uid="{FF091AF3-A80F-4BBD-B419-0888A09687DF}"/>
    <cellStyle name="40% - Accent4 43 2" xfId="17150" xr:uid="{D0933A99-1407-43AD-9463-2940D24E6F23}"/>
    <cellStyle name="40% - Accent4 43 2 2" xfId="17151" xr:uid="{11BF75E9-6664-43C6-BFDA-DFFDF4EF59C2}"/>
    <cellStyle name="40% - Accent4 43 3" xfId="17152" xr:uid="{7ECE75DE-3021-4977-ACAF-A449EB0BFCB5}"/>
    <cellStyle name="40% - Accent4 44" xfId="17153" xr:uid="{52C22876-01D9-4F58-863A-70182C2E80C8}"/>
    <cellStyle name="40% - Accent4 44 2" xfId="17154" xr:uid="{6A508C92-7A4C-42D1-B948-5D3C1D83AD6E}"/>
    <cellStyle name="40% - Accent4 44 2 2" xfId="17155" xr:uid="{0903A0E9-C791-47FB-ADA1-A05B58EC1E46}"/>
    <cellStyle name="40% - Accent4 44 3" xfId="17156" xr:uid="{27FDCD70-7D7F-4C70-8EDB-C2D5D733F3C9}"/>
    <cellStyle name="40% - Accent4 45" xfId="17157" xr:uid="{82EB3F26-FDC2-4CB4-B45D-07D5923E9710}"/>
    <cellStyle name="40% - Accent4 45 2" xfId="17158" xr:uid="{665A0361-1D2B-40DE-B14F-382CAC5FE38B}"/>
    <cellStyle name="40% - Accent4 45 2 2" xfId="17159" xr:uid="{E4F7DF83-C14C-4204-9709-F224D601B058}"/>
    <cellStyle name="40% - Accent4 45 3" xfId="17160" xr:uid="{BC4EC81D-4D10-4268-996F-DAE26E4FDEA9}"/>
    <cellStyle name="40% - Accent4 46" xfId="17161" xr:uid="{C3010563-3D96-4D2B-86DD-A8F6817BEE39}"/>
    <cellStyle name="40% - Accent4 46 2" xfId="17162" xr:uid="{D7BC3CDB-E855-4FB1-A604-830E0F17FB37}"/>
    <cellStyle name="40% - Accent4 46 2 2" xfId="17163" xr:uid="{484A931C-94FC-4781-AC3C-DF67978AB29E}"/>
    <cellStyle name="40% - Accent4 46 3" xfId="17164" xr:uid="{0827F79D-71B7-4A09-A648-6E87F13AAE30}"/>
    <cellStyle name="40% - Accent4 47" xfId="17165" xr:uid="{20F26EF3-1D87-4A08-8C6F-539DB5EDA43B}"/>
    <cellStyle name="40% - Accent4 47 2" xfId="17166" xr:uid="{2F2B659E-478D-4CB3-BDD7-5D53B94388AB}"/>
    <cellStyle name="40% - Accent4 47 2 2" xfId="17167" xr:uid="{0559922D-2380-4EA1-9725-EAA95D37848D}"/>
    <cellStyle name="40% - Accent4 47 3" xfId="17168" xr:uid="{E5877060-661B-4C0C-9E22-CD6981FE8B10}"/>
    <cellStyle name="40% - Accent4 48" xfId="17169" xr:uid="{4795FDE2-F7A6-4AAF-A961-550349879C8C}"/>
    <cellStyle name="40% - Accent4 48 2" xfId="17170" xr:uid="{B2964529-F158-40A1-9B98-24F77CC3DD88}"/>
    <cellStyle name="40% - Accent4 48 2 2" xfId="17171" xr:uid="{2DB3C2F1-E5C4-4785-98E9-A083352485EC}"/>
    <cellStyle name="40% - Accent4 48 2 2 2" xfId="17172" xr:uid="{BEFD098F-B170-4CF3-839A-DF5F08523D5B}"/>
    <cellStyle name="40% - Accent4 48 2 2 2 2" xfId="17173" xr:uid="{2E184AC2-7CAA-4F04-A004-1F4E1998CD11}"/>
    <cellStyle name="40% - Accent4 48 2 2 3" xfId="17174" xr:uid="{EB50CAAB-BCC5-4F3A-B91C-B00DCF32A456}"/>
    <cellStyle name="40% - Accent4 48 2 3" xfId="17175" xr:uid="{DFAEBDDD-C9C2-4ED3-94C5-1199AD21C62C}"/>
    <cellStyle name="40% - Accent4 48 2 3 2" xfId="17176" xr:uid="{1E0250B0-19A0-4BD1-BABD-69FEE8ACBB08}"/>
    <cellStyle name="40% - Accent4 48 2 4" xfId="17177" xr:uid="{771D1075-3E1C-4B74-BFFF-F6B057BAAC80}"/>
    <cellStyle name="40% - Accent4 48 2 4 2" xfId="17178" xr:uid="{91E0377A-1361-45EB-8422-D7E909163972}"/>
    <cellStyle name="40% - Accent4 48 3" xfId="17179" xr:uid="{647B2FF5-F707-442D-BF27-4402307F3F79}"/>
    <cellStyle name="40% - Accent4 48 3 2" xfId="17180" xr:uid="{E1207983-8DF1-4B38-96E3-FED942C808BC}"/>
    <cellStyle name="40% - Accent4 48 3 2 2" xfId="17181" xr:uid="{2ABEAC53-7CEF-4010-A649-E0D8B29A558F}"/>
    <cellStyle name="40% - Accent4 48 3 3" xfId="17182" xr:uid="{3A28C0BC-0F66-495F-AED3-5146D2740893}"/>
    <cellStyle name="40% - Accent4 48 4" xfId="17183" xr:uid="{0010F56E-0959-4A7F-A34F-405BBE0506AB}"/>
    <cellStyle name="40% - Accent4 48 4 2" xfId="17184" xr:uid="{F04F837C-0066-4FF9-B7B6-C5F5C86ED93E}"/>
    <cellStyle name="40% - Accent4 48 5" xfId="17185" xr:uid="{D7CB9280-312B-47CB-B6BA-7F48B10F7731}"/>
    <cellStyle name="40% - Accent4 48 5 2" xfId="17186" xr:uid="{8C4DB126-F008-4F15-9AE9-3AD662C93449}"/>
    <cellStyle name="40% - Accent4 49" xfId="17187" xr:uid="{CD914EB3-A89E-4A92-AC70-50181F14612A}"/>
    <cellStyle name="40% - Accent4 49 2" xfId="17188" xr:uid="{9DFFE1FF-BBDD-47FB-BBC6-FA21873164A2}"/>
    <cellStyle name="40% - Accent4 49 2 2" xfId="17189" xr:uid="{BF275648-54C3-429D-8959-3B11CAF776CC}"/>
    <cellStyle name="40% - Accent4 49 2 2 2" xfId="17190" xr:uid="{E9337EE0-0FA2-45D9-A6D6-574181358EA0}"/>
    <cellStyle name="40% - Accent4 49 2 2 2 2" xfId="17191" xr:uid="{62D0A4F3-5DBD-4195-BE7D-C71381B0D7DD}"/>
    <cellStyle name="40% - Accent4 49 2 2 3" xfId="17192" xr:uid="{C1A8AC28-E4EB-40B7-8DF1-9AEF5183565E}"/>
    <cellStyle name="40% - Accent4 49 2 3" xfId="17193" xr:uid="{AE988DFF-C976-4178-A3D0-5487A3DAF749}"/>
    <cellStyle name="40% - Accent4 49 2 3 2" xfId="17194" xr:uid="{CDFE1EC8-9426-4207-8129-620AD40792DB}"/>
    <cellStyle name="40% - Accent4 49 2 4" xfId="17195" xr:uid="{D10B397D-7865-4540-8E68-5F482ADAD75D}"/>
    <cellStyle name="40% - Accent4 49 2 4 2" xfId="17196" xr:uid="{44F43367-81C0-4CE7-9306-4FEB2AA9764B}"/>
    <cellStyle name="40% - Accent4 49 3" xfId="17197" xr:uid="{0FFEFC1B-D7F9-467F-A383-0D39514A0AD8}"/>
    <cellStyle name="40% - Accent4 49 3 2" xfId="17198" xr:uid="{2A3D6FF3-12B9-4894-95D8-EA33CD9A7832}"/>
    <cellStyle name="40% - Accent4 49 3 2 2" xfId="17199" xr:uid="{E5C4A4FC-F1B0-46CD-A523-A37EFA063AF7}"/>
    <cellStyle name="40% - Accent4 49 3 3" xfId="17200" xr:uid="{55222F48-D546-4309-860E-8EEFE1B20CC6}"/>
    <cellStyle name="40% - Accent4 49 4" xfId="17201" xr:uid="{BC12F2DF-CB6D-4EDA-A0E2-2E6CBA1E9F0E}"/>
    <cellStyle name="40% - Accent4 49 4 2" xfId="17202" xr:uid="{DD135FDD-B68D-451A-8A66-4C377E5846E2}"/>
    <cellStyle name="40% - Accent4 49 5" xfId="17203" xr:uid="{D04E39B9-9DE4-404F-B47A-F3496F37E0AB}"/>
    <cellStyle name="40% - Accent4 49 5 2" xfId="17204" xr:uid="{2FDBCDBE-EFD2-4E1D-865A-37A64B016A38}"/>
    <cellStyle name="40% - Accent4 5" xfId="615" xr:uid="{87DEE1E3-BA5C-4C86-B949-78F5933121A3}"/>
    <cellStyle name="40% - Accent4 5 2" xfId="616" xr:uid="{B2399733-CECE-4A9F-9897-1508A3C9BD7A}"/>
    <cellStyle name="40% - Accent4 5 2 2" xfId="17207" xr:uid="{B23B034A-110C-4515-BFC1-DAEAA809ED25}"/>
    <cellStyle name="40% - Accent4 5 2 2 2" xfId="17208" xr:uid="{93A58F10-132A-4F27-93F9-DD106B862F5D}"/>
    <cellStyle name="40% - Accent4 5 2 3" xfId="17209" xr:uid="{032B5ED4-DD2E-4F40-8EE1-EBF096246582}"/>
    <cellStyle name="40% - Accent4 5 2 4" xfId="17210" xr:uid="{A957A6AD-F868-4703-BC8D-C292795CBE90}"/>
    <cellStyle name="40% - Accent4 5 2 5" xfId="17211" xr:uid="{ED10DDCF-55E6-4F31-A402-6C68A560A3D8}"/>
    <cellStyle name="40% - Accent4 5 2 6" xfId="17206" xr:uid="{D4660209-178D-42C6-8F30-19F508A6A664}"/>
    <cellStyle name="40% - Accent4 5 3" xfId="17212" xr:uid="{5D2DE306-D6E7-4295-B9AE-8E52DADA5EC9}"/>
    <cellStyle name="40% - Accent4 5 3 2" xfId="17213" xr:uid="{95C6EA6E-283D-4F96-8D58-8FE236C5E45C}"/>
    <cellStyle name="40% - Accent4 5 3 3" xfId="17214" xr:uid="{E4F17300-19DA-4A6A-9433-0A1188241A1C}"/>
    <cellStyle name="40% - Accent4 5 4" xfId="17215" xr:uid="{C773BF38-C50F-454A-9F81-0E47981DE4B9}"/>
    <cellStyle name="40% - Accent4 5 5" xfId="17216" xr:uid="{BA6CAB4F-4CAA-4632-B3A4-261307E2CD02}"/>
    <cellStyle name="40% - Accent4 5 6" xfId="17217" xr:uid="{7A43A5DC-B70C-4335-A7A4-6C407AF1A888}"/>
    <cellStyle name="40% - Accent4 5 7" xfId="17218" xr:uid="{7F82620E-86D8-4E0B-AD8B-224C26A7D753}"/>
    <cellStyle name="40% - Accent4 5 8" xfId="17205" xr:uid="{4AF31CC7-7C57-4D34-86BE-90AC0198C092}"/>
    <cellStyle name="40% - Accent4 50" xfId="17219" xr:uid="{553B0480-23F3-4E7F-8A76-6AFD8EF7E4D1}"/>
    <cellStyle name="40% - Accent4 50 2" xfId="17220" xr:uid="{CA794430-401C-4358-97E0-8A9AB43857C9}"/>
    <cellStyle name="40% - Accent4 50 2 2" xfId="17221" xr:uid="{2812DB9E-AB6B-4617-B042-05149A9C577A}"/>
    <cellStyle name="40% - Accent4 50 2 2 2" xfId="17222" xr:uid="{E1636E32-CB08-4FB8-8360-DE45D5D2EC23}"/>
    <cellStyle name="40% - Accent4 50 2 2 2 2" xfId="17223" xr:uid="{4100438D-2237-499B-BBC8-561D0E6AB2DD}"/>
    <cellStyle name="40% - Accent4 50 2 2 3" xfId="17224" xr:uid="{AD049958-4575-476D-A49B-F3561DFA6E82}"/>
    <cellStyle name="40% - Accent4 50 2 3" xfId="17225" xr:uid="{509AFBFC-BB86-4A0F-A922-3D1CC5B20C9F}"/>
    <cellStyle name="40% - Accent4 50 2 3 2" xfId="17226" xr:uid="{A17A02C5-791E-440B-8418-549DD420EBF3}"/>
    <cellStyle name="40% - Accent4 50 2 4" xfId="17227" xr:uid="{8FF5358F-592A-4475-A39B-C2AC14F61581}"/>
    <cellStyle name="40% - Accent4 50 2 4 2" xfId="17228" xr:uid="{CF903329-2C08-4B28-B9E2-187D8FD1CD48}"/>
    <cellStyle name="40% - Accent4 50 3" xfId="17229" xr:uid="{6B00E75B-4D13-44F1-AB4C-948B837F86B5}"/>
    <cellStyle name="40% - Accent4 50 3 2" xfId="17230" xr:uid="{070139E1-3F73-4B57-84E6-ABB797A12F7E}"/>
    <cellStyle name="40% - Accent4 50 3 2 2" xfId="17231" xr:uid="{98A437A7-E762-45EC-A49E-1F7526A0BABD}"/>
    <cellStyle name="40% - Accent4 50 3 3" xfId="17232" xr:uid="{E9B7896A-279E-4636-945D-EE98BBF33599}"/>
    <cellStyle name="40% - Accent4 50 4" xfId="17233" xr:uid="{0286E6F5-22BE-413C-B11E-9C38C4B9A6F0}"/>
    <cellStyle name="40% - Accent4 50 4 2" xfId="17234" xr:uid="{AABAF05F-3465-48CE-B4B7-DC602490AD90}"/>
    <cellStyle name="40% - Accent4 50 5" xfId="17235" xr:uid="{214C0293-BE32-4B57-94AD-D8930A45F62A}"/>
    <cellStyle name="40% - Accent4 50 5 2" xfId="17236" xr:uid="{118CA7FC-F439-4070-B200-725DFFF248A2}"/>
    <cellStyle name="40% - Accent4 51" xfId="17237" xr:uid="{CE2CB867-A5C4-4E62-A4E8-3CFF1A88FC74}"/>
    <cellStyle name="40% - Accent4 51 2" xfId="17238" xr:uid="{661796D4-36D2-4DDA-8A58-74EDBD9AE8F5}"/>
    <cellStyle name="40% - Accent4 51 2 2" xfId="17239" xr:uid="{99C8998D-658A-437F-9AC4-51CC243FC26A}"/>
    <cellStyle name="40% - Accent4 51 2 2 2" xfId="17240" xr:uid="{5C0534E3-A493-462A-B63E-2A840D90C661}"/>
    <cellStyle name="40% - Accent4 51 2 2 2 2" xfId="17241" xr:uid="{5A3517A2-124B-41A6-A599-EAFB0DC02D2E}"/>
    <cellStyle name="40% - Accent4 51 2 2 3" xfId="17242" xr:uid="{C55E6CC1-3645-42E4-8FC7-EB820BFC8CE0}"/>
    <cellStyle name="40% - Accent4 51 2 3" xfId="17243" xr:uid="{9891DFE5-DDF7-4751-9211-6C31CCD89E01}"/>
    <cellStyle name="40% - Accent4 51 2 3 2" xfId="17244" xr:uid="{E6049530-AD7C-493E-BE64-D98B78BDBB07}"/>
    <cellStyle name="40% - Accent4 51 2 4" xfId="17245" xr:uid="{474C1667-1972-4591-8A13-4E19DA61534B}"/>
    <cellStyle name="40% - Accent4 51 2 4 2" xfId="17246" xr:uid="{E9C93B1E-497C-45D4-8599-DA48F6225773}"/>
    <cellStyle name="40% - Accent4 51 3" xfId="17247" xr:uid="{D9366283-8B3F-4635-8E67-5EAAACE08974}"/>
    <cellStyle name="40% - Accent4 51 3 2" xfId="17248" xr:uid="{560F3206-A749-4BF5-AE92-A51063483333}"/>
    <cellStyle name="40% - Accent4 51 3 2 2" xfId="17249" xr:uid="{9FF5D841-FAA9-4846-8A51-F9D3B689E621}"/>
    <cellStyle name="40% - Accent4 51 3 3" xfId="17250" xr:uid="{BF648963-2F24-4E8F-A378-8ED82893A0A0}"/>
    <cellStyle name="40% - Accent4 51 4" xfId="17251" xr:uid="{A6AB22F8-D21B-4B46-9EAA-FB85477F46E9}"/>
    <cellStyle name="40% - Accent4 51 4 2" xfId="17252" xr:uid="{F3FC1FC2-2B22-4DE2-9665-45B1E7309C2B}"/>
    <cellStyle name="40% - Accent4 51 5" xfId="17253" xr:uid="{F952DFAC-8598-4A3E-AEF0-F0EA61BFBA6E}"/>
    <cellStyle name="40% - Accent4 51 5 2" xfId="17254" xr:uid="{8427F2BF-7A2D-46FB-AA8D-17D6D3F2E196}"/>
    <cellStyle name="40% - Accent4 52" xfId="17255" xr:uid="{A172264E-A86D-42A6-967F-BBB1B7AEA4DD}"/>
    <cellStyle name="40% - Accent4 52 2" xfId="17256" xr:uid="{411F017E-D21A-4DD3-A3A0-3DF368DF6DF2}"/>
    <cellStyle name="40% - Accent4 52 2 2" xfId="17257" xr:uid="{EC107FCC-03E6-4C8F-A7DE-B5AE4DB58C94}"/>
    <cellStyle name="40% - Accent4 52 2 2 2" xfId="17258" xr:uid="{42843669-E606-4351-98D0-2D8A7F49F90F}"/>
    <cellStyle name="40% - Accent4 52 2 2 2 2" xfId="17259" xr:uid="{B1035C4E-F261-4605-A854-975CE3976E1B}"/>
    <cellStyle name="40% - Accent4 52 2 2 3" xfId="17260" xr:uid="{4DB599DC-BABD-4FF9-B4E0-B75CB8B13035}"/>
    <cellStyle name="40% - Accent4 52 2 3" xfId="17261" xr:uid="{B80D2D06-CA57-4695-952F-0F61B0DB9CE0}"/>
    <cellStyle name="40% - Accent4 52 2 3 2" xfId="17262" xr:uid="{51798E23-A767-4EE1-B339-E5C8714099B7}"/>
    <cellStyle name="40% - Accent4 52 2 4" xfId="17263" xr:uid="{5B379B45-C003-4633-A825-E8AEE45DFADE}"/>
    <cellStyle name="40% - Accent4 52 2 4 2" xfId="17264" xr:uid="{4F6002A7-8E3B-4D44-8620-EFC3335B13D3}"/>
    <cellStyle name="40% - Accent4 52 3" xfId="17265" xr:uid="{10A1682B-EFB5-47F5-9F64-A203BF30DFF0}"/>
    <cellStyle name="40% - Accent4 52 3 2" xfId="17266" xr:uid="{A7FEE9BB-6ADF-4C87-B3F7-B4BE6414525C}"/>
    <cellStyle name="40% - Accent4 52 3 2 2" xfId="17267" xr:uid="{4CE8DB6A-9F2E-4186-BF90-D5C2BFF344BC}"/>
    <cellStyle name="40% - Accent4 52 3 3" xfId="17268" xr:uid="{ED008B48-C9DA-4B80-A6AA-AF799404CD46}"/>
    <cellStyle name="40% - Accent4 52 4" xfId="17269" xr:uid="{FEAA0BE4-A745-4768-A623-D74BDA76678C}"/>
    <cellStyle name="40% - Accent4 52 4 2" xfId="17270" xr:uid="{777C9E88-051B-45DD-98E5-862B3FFFCFE6}"/>
    <cellStyle name="40% - Accent4 52 5" xfId="17271" xr:uid="{89AF122E-2784-4455-91EC-E85AF6455A16}"/>
    <cellStyle name="40% - Accent4 52 5 2" xfId="17272" xr:uid="{52675E70-0396-4D8C-8F30-123273ED6C45}"/>
    <cellStyle name="40% - Accent4 53" xfId="17273" xr:uid="{2EED6C6E-82FF-47A5-BE02-B78EDD0B3B96}"/>
    <cellStyle name="40% - Accent4 53 2" xfId="17274" xr:uid="{5D0C000B-F51D-434F-9A9F-5A192E1F0BE4}"/>
    <cellStyle name="40% - Accent4 53 2 2" xfId="17275" xr:uid="{F6572967-A129-4E63-8FDB-2D7C9AC12A83}"/>
    <cellStyle name="40% - Accent4 53 2 2 2" xfId="17276" xr:uid="{C3D69C75-65AA-4BB9-81A1-2F7F9697D08B}"/>
    <cellStyle name="40% - Accent4 53 2 2 2 2" xfId="17277" xr:uid="{CA871DA5-ACED-436F-8356-F1E9611856A1}"/>
    <cellStyle name="40% - Accent4 53 2 2 3" xfId="17278" xr:uid="{573FF0EC-7255-47F8-B8DA-C3206216098F}"/>
    <cellStyle name="40% - Accent4 53 2 3" xfId="17279" xr:uid="{5B496DA4-20B8-4A74-979F-BC2BEBF58437}"/>
    <cellStyle name="40% - Accent4 53 2 3 2" xfId="17280" xr:uid="{C9BA652B-BE80-4384-8574-CC4B8EAFC226}"/>
    <cellStyle name="40% - Accent4 53 2 4" xfId="17281" xr:uid="{B5B2D1B7-BC5A-457B-946B-A19771A91FFD}"/>
    <cellStyle name="40% - Accent4 53 2 4 2" xfId="17282" xr:uid="{652728CB-E649-4E77-B62A-669EBB89B343}"/>
    <cellStyle name="40% - Accent4 53 3" xfId="17283" xr:uid="{FF8383EA-42BF-4D7A-84F9-1562F2B085C4}"/>
    <cellStyle name="40% - Accent4 53 3 2" xfId="17284" xr:uid="{FDCB0DEE-A6DA-411F-A9F4-DBA0FAC26977}"/>
    <cellStyle name="40% - Accent4 53 3 2 2" xfId="17285" xr:uid="{024A476B-0808-408A-8159-AFC1EF131329}"/>
    <cellStyle name="40% - Accent4 53 3 3" xfId="17286" xr:uid="{393FFF5D-FF93-48B6-A12B-44D57E646D22}"/>
    <cellStyle name="40% - Accent4 53 4" xfId="17287" xr:uid="{EFA57D25-566D-4B6A-9BA0-63580F3940C8}"/>
    <cellStyle name="40% - Accent4 53 4 2" xfId="17288" xr:uid="{59EDB3B9-E4DF-4BA7-86AF-BB0C3F95F1BD}"/>
    <cellStyle name="40% - Accent4 53 5" xfId="17289" xr:uid="{13A7F796-8D2E-4B2C-9F47-70492170FEBA}"/>
    <cellStyle name="40% - Accent4 53 5 2" xfId="17290" xr:uid="{7A7E90DA-CA97-442F-9818-EAB10E438E81}"/>
    <cellStyle name="40% - Accent4 54" xfId="17291" xr:uid="{FC626CE1-66C4-41D2-AC23-C30067D3EA23}"/>
    <cellStyle name="40% - Accent4 54 2" xfId="17292" xr:uid="{777E1819-0718-4CB0-BBA3-CD1AC81CCC48}"/>
    <cellStyle name="40% - Accent4 55" xfId="17293" xr:uid="{B0D755CA-076A-47C8-BB1C-149D93C43F67}"/>
    <cellStyle name="40% - Accent4 55 2" xfId="17294" xr:uid="{91C5ADA8-044D-41E4-8558-6071523164D4}"/>
    <cellStyle name="40% - Accent4 56" xfId="17295" xr:uid="{957C9849-DDD0-4741-8E46-3F6E7BFDE410}"/>
    <cellStyle name="40% - Accent4 56 2" xfId="17296" xr:uid="{971750A2-80F5-40AF-B51B-1E152109D429}"/>
    <cellStyle name="40% - Accent4 56 2 2" xfId="17297" xr:uid="{21486264-CEA6-4AF2-AF89-77E72F408B17}"/>
    <cellStyle name="40% - Accent4 56 2 2 2" xfId="17298" xr:uid="{65759007-DCD8-46E5-82B5-9C04D3762A23}"/>
    <cellStyle name="40% - Accent4 56 2 2 2 2" xfId="17299" xr:uid="{03B91193-86AF-4A2A-BB03-81AD72AEAFA2}"/>
    <cellStyle name="40% - Accent4 56 2 2 3" xfId="17300" xr:uid="{E402AD3F-936A-495F-822B-2CA10426CF1E}"/>
    <cellStyle name="40% - Accent4 56 2 3" xfId="17301" xr:uid="{D452EFE8-0AE1-436C-8420-5FD66A4EB830}"/>
    <cellStyle name="40% - Accent4 56 2 3 2" xfId="17302" xr:uid="{E9B83774-A860-453F-B14F-600E1EA4D059}"/>
    <cellStyle name="40% - Accent4 56 2 4" xfId="17303" xr:uid="{5AB746F1-9672-4634-9D08-DCA84F09146F}"/>
    <cellStyle name="40% - Accent4 56 2 4 2" xfId="17304" xr:uid="{FEC65AF9-F2BD-49A4-AF6F-A49FD864414B}"/>
    <cellStyle name="40% - Accent4 56 3" xfId="17305" xr:uid="{3F7A7899-6AE7-4995-9571-7A5B7A2FD077}"/>
    <cellStyle name="40% - Accent4 56 3 2" xfId="17306" xr:uid="{774B2711-8A1D-468E-B5DD-E47EA2884003}"/>
    <cellStyle name="40% - Accent4 56 3 2 2" xfId="17307" xr:uid="{C1B310FC-C72E-434E-8373-9EFDD272842F}"/>
    <cellStyle name="40% - Accent4 56 3 3" xfId="17308" xr:uid="{D565AB7D-C295-44FC-94F6-4157D18BE455}"/>
    <cellStyle name="40% - Accent4 56 4" xfId="17309" xr:uid="{6A6BE76C-771A-4283-BF3E-C9A5D592387B}"/>
    <cellStyle name="40% - Accent4 56 4 2" xfId="17310" xr:uid="{88691EB5-42D5-4E4E-9AA9-202FBCFC58E6}"/>
    <cellStyle name="40% - Accent4 56 5" xfId="17311" xr:uid="{48F4DB4D-3CA7-41E7-AF5D-CD3ACCAEEB1D}"/>
    <cellStyle name="40% - Accent4 56 5 2" xfId="17312" xr:uid="{6AC6FCD5-88CC-447A-8959-5CDB3ACF9600}"/>
    <cellStyle name="40% - Accent4 57" xfId="17313" xr:uid="{D0BEB421-84B8-4582-BE87-81340183AAE8}"/>
    <cellStyle name="40% - Accent4 57 2" xfId="17314" xr:uid="{D4C0DE59-890E-42A6-AF51-EADDA15EB006}"/>
    <cellStyle name="40% - Accent4 57 2 2" xfId="17315" xr:uid="{BF032187-22D7-4D2C-AB67-3CDAD4AFF7BB}"/>
    <cellStyle name="40% - Accent4 57 2 2 2" xfId="17316" xr:uid="{12E682BB-B59C-4E8B-8B18-E45EE27D17AC}"/>
    <cellStyle name="40% - Accent4 57 2 2 2 2" xfId="17317" xr:uid="{CEC623D5-C121-4307-851A-A65E577A5EF6}"/>
    <cellStyle name="40% - Accent4 57 2 2 3" xfId="17318" xr:uid="{6EABCE1C-AC77-482C-94A5-47FB328DFB58}"/>
    <cellStyle name="40% - Accent4 57 2 3" xfId="17319" xr:uid="{C82A3DCD-DA08-4160-B63D-3D1BD2081C62}"/>
    <cellStyle name="40% - Accent4 57 2 3 2" xfId="17320" xr:uid="{562B641D-FFDD-41D3-84F2-E806E7E6FF92}"/>
    <cellStyle name="40% - Accent4 57 2 4" xfId="17321" xr:uid="{9046438B-812A-4E9C-8192-83F7B13A9E4B}"/>
    <cellStyle name="40% - Accent4 57 2 4 2" xfId="17322" xr:uid="{757DFB1C-AEAD-4CD4-AD04-5403E083E682}"/>
    <cellStyle name="40% - Accent4 57 3" xfId="17323" xr:uid="{59480643-574B-416D-AB72-FBB6FAC5905F}"/>
    <cellStyle name="40% - Accent4 57 3 2" xfId="17324" xr:uid="{B7B86790-54FA-48D0-82D4-92CC00ACEC29}"/>
    <cellStyle name="40% - Accent4 57 3 2 2" xfId="17325" xr:uid="{14372600-320E-4AF6-B131-0CBA981ABD9A}"/>
    <cellStyle name="40% - Accent4 57 3 3" xfId="17326" xr:uid="{074E41EE-771E-4CC2-85B1-78C42D2AA915}"/>
    <cellStyle name="40% - Accent4 57 4" xfId="17327" xr:uid="{F165C2FE-E826-4A6B-8BBD-3AC5011B5D31}"/>
    <cellStyle name="40% - Accent4 57 4 2" xfId="17328" xr:uid="{DE4351B8-28B4-4F7B-AEB5-1FCEB2DBDC49}"/>
    <cellStyle name="40% - Accent4 57 5" xfId="17329" xr:uid="{3CC17D04-D6B9-407B-AA36-1CF57B4F0C54}"/>
    <cellStyle name="40% - Accent4 57 5 2" xfId="17330" xr:uid="{3E729A42-3E2B-4CB4-9777-60C4FA6C2899}"/>
    <cellStyle name="40% - Accent4 58" xfId="17331" xr:uid="{4661BFB5-73BB-403E-87BD-074BB8127FAF}"/>
    <cellStyle name="40% - Accent4 58 2" xfId="17332" xr:uid="{3AE274D2-7182-4A05-B85B-DB13540AEE2D}"/>
    <cellStyle name="40% - Accent4 58 2 2" xfId="17333" xr:uid="{C6BC399D-9957-4DEB-A8B5-48608C948F20}"/>
    <cellStyle name="40% - Accent4 58 2 2 2" xfId="17334" xr:uid="{AB0AF859-BEF7-4C51-98DB-48A30CDB7298}"/>
    <cellStyle name="40% - Accent4 58 2 2 2 2" xfId="17335" xr:uid="{24AF8ABA-9BB2-433F-9A74-04B7C28ADC42}"/>
    <cellStyle name="40% - Accent4 58 2 2 3" xfId="17336" xr:uid="{FA66647C-2811-44A6-A265-8BF0438CE44A}"/>
    <cellStyle name="40% - Accent4 58 2 3" xfId="17337" xr:uid="{01D08989-38EB-4B17-8500-A9317E3DA2D8}"/>
    <cellStyle name="40% - Accent4 58 2 3 2" xfId="17338" xr:uid="{50FC2FD4-0589-4394-8447-2FF2A1399666}"/>
    <cellStyle name="40% - Accent4 58 2 4" xfId="17339" xr:uid="{2ACD8F0C-9A74-4B43-96E3-853D7341241C}"/>
    <cellStyle name="40% - Accent4 58 2 4 2" xfId="17340" xr:uid="{E94DCF58-F61D-4562-8140-F591598D9E70}"/>
    <cellStyle name="40% - Accent4 58 3" xfId="17341" xr:uid="{B190BD2B-069A-4BA3-B553-7210F05779BF}"/>
    <cellStyle name="40% - Accent4 58 3 2" xfId="17342" xr:uid="{5DFF8698-8165-4307-A402-42886DA85871}"/>
    <cellStyle name="40% - Accent4 58 3 2 2" xfId="17343" xr:uid="{8B8F3B61-29B6-4A32-ADCB-F8C5A64D4426}"/>
    <cellStyle name="40% - Accent4 58 3 3" xfId="17344" xr:uid="{09E71B40-9285-40B8-8FE1-2094291003AA}"/>
    <cellStyle name="40% - Accent4 58 4" xfId="17345" xr:uid="{4656AA4D-5CAE-4B7B-8A57-F877FED4289B}"/>
    <cellStyle name="40% - Accent4 58 4 2" xfId="17346" xr:uid="{8C768632-257A-479F-BD58-BD5B5F80E249}"/>
    <cellStyle name="40% - Accent4 58 5" xfId="17347" xr:uid="{243ADD72-28F8-4225-BAC8-0D6E03065962}"/>
    <cellStyle name="40% - Accent4 58 5 2" xfId="17348" xr:uid="{6F3FC3CF-65CB-48E6-847C-1165F9E69564}"/>
    <cellStyle name="40% - Accent4 59" xfId="17349" xr:uid="{7D05F549-9C62-47B1-89C3-EFC2903008B9}"/>
    <cellStyle name="40% - Accent4 59 2" xfId="17350" xr:uid="{2416E651-2576-4A61-A732-C399EB3255FE}"/>
    <cellStyle name="40% - Accent4 59 2 2" xfId="17351" xr:uid="{8CF41D8D-4BF7-41C0-B835-A056F90D886D}"/>
    <cellStyle name="40% - Accent4 59 2 2 2" xfId="17352" xr:uid="{CD3DF9ED-F094-456B-BD93-27FAEFF0D7F5}"/>
    <cellStyle name="40% - Accent4 59 2 2 2 2" xfId="17353" xr:uid="{7BB7ABBB-FFEB-42D7-9316-C3BBE3690DD3}"/>
    <cellStyle name="40% - Accent4 59 2 2 3" xfId="17354" xr:uid="{68541D48-E0E7-4900-BD55-CBBE2700D017}"/>
    <cellStyle name="40% - Accent4 59 2 3" xfId="17355" xr:uid="{A0C52B39-8A48-471C-81C6-A28D536BA781}"/>
    <cellStyle name="40% - Accent4 59 2 3 2" xfId="17356" xr:uid="{02FADDDE-6106-40ED-A22B-CA45185AEFE7}"/>
    <cellStyle name="40% - Accent4 59 2 4" xfId="17357" xr:uid="{C8F04589-BBEF-445F-BCBC-9276D7D531A4}"/>
    <cellStyle name="40% - Accent4 59 2 4 2" xfId="17358" xr:uid="{B56E2125-BE97-4B66-93B3-1B4B56240592}"/>
    <cellStyle name="40% - Accent4 59 3" xfId="17359" xr:uid="{9D8808F0-6AA5-4A81-9D95-1BBED4998FDA}"/>
    <cellStyle name="40% - Accent4 59 3 2" xfId="17360" xr:uid="{ABE47631-19D3-4A48-BB67-872365FEC8CF}"/>
    <cellStyle name="40% - Accent4 59 3 2 2" xfId="17361" xr:uid="{A745D5DD-9BCD-4405-8CBD-6C530E49A001}"/>
    <cellStyle name="40% - Accent4 59 3 3" xfId="17362" xr:uid="{8ADC9EE2-845C-42D3-A6ED-7EB1AA98F571}"/>
    <cellStyle name="40% - Accent4 59 4" xfId="17363" xr:uid="{4F41D088-FAC6-4096-B4A6-73EA06D5AA9E}"/>
    <cellStyle name="40% - Accent4 59 4 2" xfId="17364" xr:uid="{F066665F-9AAC-470B-8DBB-C5BDC9951CB9}"/>
    <cellStyle name="40% - Accent4 59 5" xfId="17365" xr:uid="{12055EE6-0D94-4E06-ABA4-4A33E8D03A13}"/>
    <cellStyle name="40% - Accent4 59 5 2" xfId="17366" xr:uid="{BAC29A3A-2FB3-4947-9FFF-99FDD8C78105}"/>
    <cellStyle name="40% - Accent4 6" xfId="617" xr:uid="{52133FB8-4385-4CF1-9D05-8D5854120E2F}"/>
    <cellStyle name="40% - Accent4 6 2" xfId="17368" xr:uid="{5B2BB6CE-BC3E-46E3-A18E-546B4AB001FA}"/>
    <cellStyle name="40% - Accent4 6 2 2" xfId="17369" xr:uid="{70FD69B4-A774-4FC6-8F42-3FD22B5C96F8}"/>
    <cellStyle name="40% - Accent4 6 2 3" xfId="17370" xr:uid="{BC5EBA28-8B32-4F70-9CA6-5B4EE5262743}"/>
    <cellStyle name="40% - Accent4 6 3" xfId="17371" xr:uid="{93F9356D-325E-4D5F-8028-7D49376D8448}"/>
    <cellStyle name="40% - Accent4 6 4" xfId="17372" xr:uid="{D1E2E36F-63FF-40EB-BDB8-CEC917D8E0FB}"/>
    <cellStyle name="40% - Accent4 6 5" xfId="17373" xr:uid="{FA951ECF-1B5C-465A-83A1-BEC00D41175C}"/>
    <cellStyle name="40% - Accent4 6 6" xfId="17374" xr:uid="{C26A8296-D84D-4154-BE5F-222888C360EB}"/>
    <cellStyle name="40% - Accent4 6 7" xfId="17375" xr:uid="{A7AE157D-12CE-4B03-84F4-9E1D9E89F1CD}"/>
    <cellStyle name="40% - Accent4 6 8" xfId="17367" xr:uid="{A47281DB-20F2-4F61-8E99-91E74F688450}"/>
    <cellStyle name="40% - Accent4 60" xfId="17376" xr:uid="{A5C7A67B-CB7F-4B72-BDC6-D6F2381095A2}"/>
    <cellStyle name="40% - Accent4 60 2" xfId="17377" xr:uid="{17237C1A-6581-4A6C-ACA4-18C63E4F0CFA}"/>
    <cellStyle name="40% - Accent4 60 2 2" xfId="17378" xr:uid="{3DF871FF-94A3-4F38-98DB-D5017012F367}"/>
    <cellStyle name="40% - Accent4 60 2 2 2" xfId="17379" xr:uid="{B1DD6BB9-E125-4FDA-9285-71E0CD8C5E50}"/>
    <cellStyle name="40% - Accent4 60 2 2 2 2" xfId="17380" xr:uid="{E58960EA-D83C-4CEC-84AA-549B6E615E47}"/>
    <cellStyle name="40% - Accent4 60 2 2 3" xfId="17381" xr:uid="{BA85A0C0-1046-489B-A9D0-221165020317}"/>
    <cellStyle name="40% - Accent4 60 2 3" xfId="17382" xr:uid="{22519F8D-C97D-4D38-A530-96170DC0E5C2}"/>
    <cellStyle name="40% - Accent4 60 2 3 2" xfId="17383" xr:uid="{85A8C32B-AFEA-4ECA-9687-0CAC96D6A35C}"/>
    <cellStyle name="40% - Accent4 60 2 4" xfId="17384" xr:uid="{8102DCC5-EE89-4254-B4D2-E4D37080D01A}"/>
    <cellStyle name="40% - Accent4 60 2 4 2" xfId="17385" xr:uid="{09B0181D-7B1C-448C-A73B-E64E4B52B3C5}"/>
    <cellStyle name="40% - Accent4 60 3" xfId="17386" xr:uid="{F9F14E33-FA46-4937-B6C5-3AA16983FC44}"/>
    <cellStyle name="40% - Accent4 60 3 2" xfId="17387" xr:uid="{82F5DC40-B405-425F-9C30-95D5D0C39472}"/>
    <cellStyle name="40% - Accent4 60 3 2 2" xfId="17388" xr:uid="{B49D6647-15C5-41AC-B5F4-9F1402B0A961}"/>
    <cellStyle name="40% - Accent4 60 3 3" xfId="17389" xr:uid="{99422E51-BA95-44FD-836D-6178E750BDD2}"/>
    <cellStyle name="40% - Accent4 60 4" xfId="17390" xr:uid="{87D4C453-5D6B-4016-BC68-756DF164ABB6}"/>
    <cellStyle name="40% - Accent4 60 4 2" xfId="17391" xr:uid="{F2C8034C-2E42-40EA-8E76-644F5C2D4033}"/>
    <cellStyle name="40% - Accent4 60 5" xfId="17392" xr:uid="{B0832920-3905-4C0D-8580-CE3394821837}"/>
    <cellStyle name="40% - Accent4 60 5 2" xfId="17393" xr:uid="{40578DEF-068C-4F4D-B4E3-C25E1F568EF9}"/>
    <cellStyle name="40% - Accent4 61" xfId="17394" xr:uid="{6389F2E4-9290-4699-A1FC-73B39484906D}"/>
    <cellStyle name="40% - Accent4 61 2" xfId="17395" xr:uid="{CADFECF5-5657-464E-BB10-37798C6974D9}"/>
    <cellStyle name="40% - Accent4 61 2 2" xfId="17396" xr:uid="{1C48AB8E-0594-4979-862A-C7E73C3810AB}"/>
    <cellStyle name="40% - Accent4 61 2 2 2" xfId="17397" xr:uid="{36301F27-468A-43ED-8899-E7C661239E91}"/>
    <cellStyle name="40% - Accent4 61 2 2 2 2" xfId="17398" xr:uid="{BE87A3EA-0C89-496B-9CBF-5DBF3A4213B3}"/>
    <cellStyle name="40% - Accent4 61 2 2 3" xfId="17399" xr:uid="{3B2F2865-6412-430F-85AA-6CB74B0B5295}"/>
    <cellStyle name="40% - Accent4 61 2 3" xfId="17400" xr:uid="{6C06301B-E9F3-4A5C-BC4D-E8085A186FFB}"/>
    <cellStyle name="40% - Accent4 61 2 3 2" xfId="17401" xr:uid="{C36E659B-A1EE-4AE3-9B5E-84A74FAB940E}"/>
    <cellStyle name="40% - Accent4 61 2 4" xfId="17402" xr:uid="{C9653EE4-427E-4CC7-97FA-3F639701605F}"/>
    <cellStyle name="40% - Accent4 61 2 4 2" xfId="17403" xr:uid="{2E728DAC-E855-483E-A67C-C180E8A52709}"/>
    <cellStyle name="40% - Accent4 61 3" xfId="17404" xr:uid="{C4E46D2A-9CB2-46B9-8CE3-6C5D256BEB92}"/>
    <cellStyle name="40% - Accent4 61 3 2" xfId="17405" xr:uid="{25853E21-0A9A-420B-8C0A-AB3C122B77E2}"/>
    <cellStyle name="40% - Accent4 61 3 2 2" xfId="17406" xr:uid="{4C3963BC-B07C-43D4-8A77-ADB7F5C3DF9A}"/>
    <cellStyle name="40% - Accent4 61 3 3" xfId="17407" xr:uid="{C5B6451A-4A28-44A9-8F19-4535D7990443}"/>
    <cellStyle name="40% - Accent4 61 4" xfId="17408" xr:uid="{CB41B97A-8F80-4D8D-AB4B-AD0A1CDBC727}"/>
    <cellStyle name="40% - Accent4 61 4 2" xfId="17409" xr:uid="{7B3A9018-F768-4A07-B160-D04ED03C51EC}"/>
    <cellStyle name="40% - Accent4 61 5" xfId="17410" xr:uid="{3EAB7095-9441-4E71-9D38-61E68B8F3A7B}"/>
    <cellStyle name="40% - Accent4 61 5 2" xfId="17411" xr:uid="{5023F5AA-C1E2-4C04-AF06-FA9F1E8B68A7}"/>
    <cellStyle name="40% - Accent4 62" xfId="17412" xr:uid="{6A23D396-855C-4FE5-B5DB-EC4E03E24AD6}"/>
    <cellStyle name="40% - Accent4 62 2" xfId="17413" xr:uid="{053D272E-8F23-4908-9F68-7726C9B905E2}"/>
    <cellStyle name="40% - Accent4 62 2 2" xfId="17414" xr:uid="{1A1B61FB-09EB-4D2A-AED0-2042778BBB6E}"/>
    <cellStyle name="40% - Accent4 62 2 2 2" xfId="17415" xr:uid="{5B539302-077F-4535-85FF-36F64EF94997}"/>
    <cellStyle name="40% - Accent4 62 2 2 2 2" xfId="17416" xr:uid="{BE95A701-8F22-40D6-AEB3-158B7BF0EAAF}"/>
    <cellStyle name="40% - Accent4 62 2 2 3" xfId="17417" xr:uid="{B906CC64-12C2-409D-A9C8-C618764F0562}"/>
    <cellStyle name="40% - Accent4 62 2 3" xfId="17418" xr:uid="{50A514EC-59F4-45A3-8D98-F977A7EC06BF}"/>
    <cellStyle name="40% - Accent4 62 2 3 2" xfId="17419" xr:uid="{6FF214FD-3A25-42A9-86AF-305A82E9ECC3}"/>
    <cellStyle name="40% - Accent4 62 2 4" xfId="17420" xr:uid="{7B3E1FFF-DA91-4B84-9B9A-916F34368D72}"/>
    <cellStyle name="40% - Accent4 62 2 4 2" xfId="17421" xr:uid="{FAB5D8B4-CFAB-45CA-B807-07EDE6022BD5}"/>
    <cellStyle name="40% - Accent4 62 3" xfId="17422" xr:uid="{73C070C2-5CD0-4114-B0CF-54F85EB8E174}"/>
    <cellStyle name="40% - Accent4 62 3 2" xfId="17423" xr:uid="{B19C82FC-E7BB-46A3-83BA-D77E5D25B8E6}"/>
    <cellStyle name="40% - Accent4 62 3 2 2" xfId="17424" xr:uid="{E757FE86-494C-4094-9755-532A4725284B}"/>
    <cellStyle name="40% - Accent4 62 3 3" xfId="17425" xr:uid="{0AF625A8-E6D8-4FFD-85D3-A4DC34EA05F7}"/>
    <cellStyle name="40% - Accent4 62 4" xfId="17426" xr:uid="{319C8DE2-C13B-4322-BD98-4D8A480A0398}"/>
    <cellStyle name="40% - Accent4 62 4 2" xfId="17427" xr:uid="{437D6153-A968-42C6-B2E1-D171C4D7A436}"/>
    <cellStyle name="40% - Accent4 62 5" xfId="17428" xr:uid="{62F5DDB0-F216-42EE-98C8-0BFCD90E3187}"/>
    <cellStyle name="40% - Accent4 62 5 2" xfId="17429" xr:uid="{33030736-C06C-4A14-9D2F-1A7D0D011023}"/>
    <cellStyle name="40% - Accent4 63" xfId="17430" xr:uid="{4356416F-19B9-40F7-BF0D-6518885AA6F6}"/>
    <cellStyle name="40% - Accent4 63 2" xfId="17431" xr:uid="{E922A0B1-7A5C-42DA-9E2F-21ABD0975D25}"/>
    <cellStyle name="40% - Accent4 63 2 2" xfId="17432" xr:uid="{7193016B-48C5-4E82-931F-9FE9C32A3F32}"/>
    <cellStyle name="40% - Accent4 63 2 2 2" xfId="17433" xr:uid="{B81847E1-0085-487E-8776-14AA9EF20E5D}"/>
    <cellStyle name="40% - Accent4 63 2 2 2 2" xfId="17434" xr:uid="{AC031A69-A460-4A28-B2C4-86CDE6AE68EA}"/>
    <cellStyle name="40% - Accent4 63 2 2 3" xfId="17435" xr:uid="{2137A582-2B83-467E-9F40-4CA9AC805799}"/>
    <cellStyle name="40% - Accent4 63 2 3" xfId="17436" xr:uid="{72A40060-264A-4EAB-8AA6-3FD52EE21034}"/>
    <cellStyle name="40% - Accent4 63 2 3 2" xfId="17437" xr:uid="{1447A692-74BA-4285-8298-A9792B3E1D63}"/>
    <cellStyle name="40% - Accent4 63 2 4" xfId="17438" xr:uid="{43866065-108A-477B-B7A0-733C60C23A0A}"/>
    <cellStyle name="40% - Accent4 63 2 4 2" xfId="17439" xr:uid="{8D5099C0-4068-4A8D-A1D8-AEC049483065}"/>
    <cellStyle name="40% - Accent4 63 3" xfId="17440" xr:uid="{4FDB27F5-282B-4E4F-8FA8-09BD68DF7A39}"/>
    <cellStyle name="40% - Accent4 63 3 2" xfId="17441" xr:uid="{D848AD24-BC35-4D13-BFE4-5F205E80642A}"/>
    <cellStyle name="40% - Accent4 63 3 2 2" xfId="17442" xr:uid="{1147ED3B-3339-40E3-A361-A38E9EB9F278}"/>
    <cellStyle name="40% - Accent4 63 3 3" xfId="17443" xr:uid="{8FE20E72-126F-48BD-BDCD-B1E718292512}"/>
    <cellStyle name="40% - Accent4 63 4" xfId="17444" xr:uid="{8778F5B8-E30C-4B16-AE0D-9C8F2167E391}"/>
    <cellStyle name="40% - Accent4 63 4 2" xfId="17445" xr:uid="{CDE98347-F953-4D38-A9D7-27D7920534A6}"/>
    <cellStyle name="40% - Accent4 63 5" xfId="17446" xr:uid="{5BAD796B-95FD-48DA-8475-3C8538CEDAD9}"/>
    <cellStyle name="40% - Accent4 63 5 2" xfId="17447" xr:uid="{ED640137-9576-4364-BB5E-30C17DB1B408}"/>
    <cellStyle name="40% - Accent4 64" xfId="17448" xr:uid="{BF522814-5541-42B4-8D7D-975554451A9B}"/>
    <cellStyle name="40% - Accent4 64 2" xfId="17449" xr:uid="{EBB9625C-C39E-471A-A1B9-D4B914718FF1}"/>
    <cellStyle name="40% - Accent4 65" xfId="17450" xr:uid="{A6748AEC-298E-4B88-9C30-863AB713D57A}"/>
    <cellStyle name="40% - Accent4 65 2" xfId="17451" xr:uid="{69531FE0-709D-44E1-9DDC-80D50DEBFC5E}"/>
    <cellStyle name="40% - Accent4 65 2 2" xfId="17452" xr:uid="{2892628D-39DB-49F3-9675-FCFA93303F43}"/>
    <cellStyle name="40% - Accent4 65 2 2 2" xfId="17453" xr:uid="{469D57D6-C201-4406-B550-EB3E084E2B8E}"/>
    <cellStyle name="40% - Accent4 65 2 2 2 2" xfId="17454" xr:uid="{D9F690F7-336D-41F1-88E5-45A08859B3FF}"/>
    <cellStyle name="40% - Accent4 65 2 2 3" xfId="17455" xr:uid="{D9652C01-FF19-4214-B74D-9258FAB16E16}"/>
    <cellStyle name="40% - Accent4 65 2 3" xfId="17456" xr:uid="{5DCF6315-EC76-445E-A7AB-460BC690AA44}"/>
    <cellStyle name="40% - Accent4 65 2 3 2" xfId="17457" xr:uid="{5E9C183C-0BFC-4B46-B81B-AFD51C63C6B5}"/>
    <cellStyle name="40% - Accent4 65 2 4" xfId="17458" xr:uid="{126DFDAC-7D25-4783-9ACD-BCDB84B8574E}"/>
    <cellStyle name="40% - Accent4 65 2 4 2" xfId="17459" xr:uid="{91A2D60E-EACC-46B0-9968-7DDCE7C0A58A}"/>
    <cellStyle name="40% - Accent4 65 3" xfId="17460" xr:uid="{D54F71F4-8668-42F8-99FD-90D4F0CE75E4}"/>
    <cellStyle name="40% - Accent4 65 3 2" xfId="17461" xr:uid="{5BA277F1-36D4-458C-B07A-ADD98C4C00D8}"/>
    <cellStyle name="40% - Accent4 65 3 2 2" xfId="17462" xr:uid="{00E34E3B-91F4-4CAE-8376-02D175A93005}"/>
    <cellStyle name="40% - Accent4 65 3 3" xfId="17463" xr:uid="{9D4126E4-6628-4066-B817-110463DA3CA8}"/>
    <cellStyle name="40% - Accent4 65 4" xfId="17464" xr:uid="{5BCAC729-5197-4347-9F6A-03B2EAE43074}"/>
    <cellStyle name="40% - Accent4 65 4 2" xfId="17465" xr:uid="{A3D4A139-89A1-4C54-8357-D71F1C33F474}"/>
    <cellStyle name="40% - Accent4 65 5" xfId="17466" xr:uid="{2D0DB33B-6722-4B64-B2A2-2DAAABDEACF8}"/>
    <cellStyle name="40% - Accent4 65 5 2" xfId="17467" xr:uid="{9C644323-8596-4B98-AB08-C2882148E836}"/>
    <cellStyle name="40% - Accent4 66" xfId="17468" xr:uid="{74C7F24A-EEBB-4FEC-928E-186B2911F9B4}"/>
    <cellStyle name="40% - Accent4 66 2" xfId="17469" xr:uid="{00628BD0-3E3E-4AD0-9DA8-2ACE7637EE12}"/>
    <cellStyle name="40% - Accent4 66 2 2" xfId="17470" xr:uid="{43D5775A-048D-4074-9B62-CA7B480266EC}"/>
    <cellStyle name="40% - Accent4 66 2 2 2" xfId="17471" xr:uid="{34DE1CEB-305F-4392-950B-1790244ABAB1}"/>
    <cellStyle name="40% - Accent4 66 2 2 2 2" xfId="17472" xr:uid="{32BC6230-13FC-403B-9D47-E61588E5D9E6}"/>
    <cellStyle name="40% - Accent4 66 2 2 3" xfId="17473" xr:uid="{10C94143-C161-485D-8638-DF0CB2E01729}"/>
    <cellStyle name="40% - Accent4 66 2 3" xfId="17474" xr:uid="{B016CE50-C232-4700-8420-3DDEC005CCBA}"/>
    <cellStyle name="40% - Accent4 66 2 3 2" xfId="17475" xr:uid="{22916A41-34DE-46CB-AA08-AE0C9F9FF721}"/>
    <cellStyle name="40% - Accent4 66 2 4" xfId="17476" xr:uid="{A253EDA8-A499-4FB8-AF88-916741C9170B}"/>
    <cellStyle name="40% - Accent4 66 2 4 2" xfId="17477" xr:uid="{095EA682-BAE0-4916-B6AC-D55A7A46AFCA}"/>
    <cellStyle name="40% - Accent4 66 3" xfId="17478" xr:uid="{D6597BEA-599D-4D8A-AD1C-404EF5EC67C5}"/>
    <cellStyle name="40% - Accent4 66 3 2" xfId="17479" xr:uid="{FC3EB16B-059E-44CC-8160-452D1D0B9E44}"/>
    <cellStyle name="40% - Accent4 66 3 2 2" xfId="17480" xr:uid="{86E5741F-0F6B-4C41-91D1-67BD82FC2FA0}"/>
    <cellStyle name="40% - Accent4 66 3 3" xfId="17481" xr:uid="{03B66B2D-5720-436D-A6EA-64357E38FAA9}"/>
    <cellStyle name="40% - Accent4 66 4" xfId="17482" xr:uid="{80C1A428-D563-45E5-A94C-EE335089E14D}"/>
    <cellStyle name="40% - Accent4 66 4 2" xfId="17483" xr:uid="{36E301EB-F3E2-4D07-993E-DC27E6C6E3E0}"/>
    <cellStyle name="40% - Accent4 66 5" xfId="17484" xr:uid="{0B5977B5-8745-4ADB-A6EC-BEA9D6FB6CF0}"/>
    <cellStyle name="40% - Accent4 66 5 2" xfId="17485" xr:uid="{31A65317-EFF2-444E-AA29-5911BA172660}"/>
    <cellStyle name="40% - Accent4 67" xfId="17486" xr:uid="{8CFB31E7-AF72-479C-823F-667B4C1AFDE8}"/>
    <cellStyle name="40% - Accent4 67 2" xfId="17487" xr:uid="{FF939CE3-0CAE-4181-83C8-C5B242FEB8B6}"/>
    <cellStyle name="40% - Accent4 67 2 2" xfId="17488" xr:uid="{B4DC1AD8-6F49-4C45-BD1F-273E9E0C6DED}"/>
    <cellStyle name="40% - Accent4 67 2 2 2" xfId="17489" xr:uid="{AE806430-6325-4417-89B3-E0C315DB20F2}"/>
    <cellStyle name="40% - Accent4 67 2 2 2 2" xfId="17490" xr:uid="{1F973082-6634-4019-8906-43B7F5B8A6EA}"/>
    <cellStyle name="40% - Accent4 67 2 2 3" xfId="17491" xr:uid="{5B3797C7-90AE-42B0-AC8A-C74D19390FB3}"/>
    <cellStyle name="40% - Accent4 67 2 3" xfId="17492" xr:uid="{E72257BE-D1CF-4D47-84C7-293C19C61858}"/>
    <cellStyle name="40% - Accent4 67 2 3 2" xfId="17493" xr:uid="{15F13BAC-A42C-4716-8C44-F7801E9412B7}"/>
    <cellStyle name="40% - Accent4 67 2 4" xfId="17494" xr:uid="{CC1FDFA8-31C9-42A8-9238-08436E174876}"/>
    <cellStyle name="40% - Accent4 67 2 4 2" xfId="17495" xr:uid="{1F997994-24CD-400D-9F15-14FB76D86BE2}"/>
    <cellStyle name="40% - Accent4 67 3" xfId="17496" xr:uid="{2C8A4568-97FC-4CAE-A0A8-D20C84EC6A94}"/>
    <cellStyle name="40% - Accent4 67 3 2" xfId="17497" xr:uid="{467482AA-5CF4-42F8-A78A-A616E468B005}"/>
    <cellStyle name="40% - Accent4 67 3 2 2" xfId="17498" xr:uid="{96A75D75-80BA-4C3B-9988-B2ED83DD2ED5}"/>
    <cellStyle name="40% - Accent4 67 3 3" xfId="17499" xr:uid="{E5812AEE-7A14-43DB-87C4-D9F8F5837517}"/>
    <cellStyle name="40% - Accent4 67 4" xfId="17500" xr:uid="{E964E153-BBA6-483D-96F2-D60DF753252A}"/>
    <cellStyle name="40% - Accent4 67 4 2" xfId="17501" xr:uid="{602717B7-E9D7-4D22-89C1-56D713021EDB}"/>
    <cellStyle name="40% - Accent4 67 5" xfId="17502" xr:uid="{E88608D2-D13C-4B29-A8B9-E75C2CEB6A0F}"/>
    <cellStyle name="40% - Accent4 67 5 2" xfId="17503" xr:uid="{045F324A-F229-4A67-942E-A9756DD49287}"/>
    <cellStyle name="40% - Accent4 68" xfId="17504" xr:uid="{A9A84CCA-3523-46AD-8B9A-149DB3F81CEA}"/>
    <cellStyle name="40% - Accent4 68 2" xfId="17505" xr:uid="{CF19D4C0-EEC3-43B5-9491-D4E8C8AE7023}"/>
    <cellStyle name="40% - Accent4 69" xfId="17506" xr:uid="{2B136C32-6D1A-4D1D-8EFB-6DBC1649EA83}"/>
    <cellStyle name="40% - Accent4 69 2" xfId="17507" xr:uid="{F1852AC3-B957-4D97-8DEB-E51152438DD0}"/>
    <cellStyle name="40% - Accent4 69 2 2" xfId="17508" xr:uid="{CB105878-B8FE-4E8A-B002-DDA88E0BAB50}"/>
    <cellStyle name="40% - Accent4 69 2 2 2" xfId="17509" xr:uid="{B59DA64D-8BA0-479A-8D4B-23C56D6FD488}"/>
    <cellStyle name="40% - Accent4 69 2 2 2 2" xfId="17510" xr:uid="{CE03C1A9-B141-446B-938C-EA693FADA38B}"/>
    <cellStyle name="40% - Accent4 69 2 2 3" xfId="17511" xr:uid="{DE30A556-3458-456A-BCF8-8544C9F7BEB9}"/>
    <cellStyle name="40% - Accent4 69 2 3" xfId="17512" xr:uid="{B5318A21-EBCD-457C-99A4-78072D4C3045}"/>
    <cellStyle name="40% - Accent4 69 2 3 2" xfId="17513" xr:uid="{06AEFEEF-778E-4835-BB62-3D4C6360BBEC}"/>
    <cellStyle name="40% - Accent4 69 2 4" xfId="17514" xr:uid="{8A3894FA-8C70-4384-ADF5-F675C542C325}"/>
    <cellStyle name="40% - Accent4 69 2 4 2" xfId="17515" xr:uid="{5A4D7A8B-2DB7-41DA-824F-0AC885BC1F6C}"/>
    <cellStyle name="40% - Accent4 69 3" xfId="17516" xr:uid="{CDBBDC17-4B42-43A6-AF04-4EC665080207}"/>
    <cellStyle name="40% - Accent4 69 3 2" xfId="17517" xr:uid="{1D9F563A-826C-4A79-AB82-4DDC4A1AF202}"/>
    <cellStyle name="40% - Accent4 69 3 2 2" xfId="17518" xr:uid="{55E56564-12BB-4AAA-9172-37384BD3012D}"/>
    <cellStyle name="40% - Accent4 69 3 3" xfId="17519" xr:uid="{88DBA8E6-64D6-42E9-B5B6-1461C5CDE230}"/>
    <cellStyle name="40% - Accent4 69 4" xfId="17520" xr:uid="{12A298EF-6F44-4F97-B6B2-FC04D125D7A0}"/>
    <cellStyle name="40% - Accent4 69 4 2" xfId="17521" xr:uid="{C2D8299E-07B7-4703-B35D-74F098F0C710}"/>
    <cellStyle name="40% - Accent4 69 5" xfId="17522" xr:uid="{5CD3BC5B-153F-485B-BE8B-28DEAD628B05}"/>
    <cellStyle name="40% - Accent4 69 5 2" xfId="17523" xr:uid="{8779A2D5-DEAC-4E8E-A34A-393014A749FB}"/>
    <cellStyle name="40% - Accent4 7" xfId="618" xr:uid="{DE8C93E1-F6F3-4ADC-A296-5A1E9B7F458A}"/>
    <cellStyle name="40% - Accent4 7 2" xfId="619" xr:uid="{2AB912FC-362E-44B2-851E-7AC7F4D6A5DD}"/>
    <cellStyle name="40% - Accent4 7 2 2" xfId="17526" xr:uid="{7DDE567A-0239-4B43-A16D-967D0B6EC4EC}"/>
    <cellStyle name="40% - Accent4 7 2 3" xfId="17527" xr:uid="{D5FE9E18-CFFB-4B0A-80D0-D7C410C1D79C}"/>
    <cellStyle name="40% - Accent4 7 2 4" xfId="17528" xr:uid="{D60DBD11-4B24-4D42-BA07-3714ABF4044F}"/>
    <cellStyle name="40% - Accent4 7 2 5" xfId="17525" xr:uid="{0032BA5B-5035-42C6-A173-0372019D5DF6}"/>
    <cellStyle name="40% - Accent4 7 2 6" xfId="1482" xr:uid="{A16D1AAA-8EE6-4073-9A2F-3B33574CBBCE}"/>
    <cellStyle name="40% - Accent4 7 3" xfId="17529" xr:uid="{3CB99203-8400-4142-BF3F-7A43642ABAD8}"/>
    <cellStyle name="40% - Accent4 7 4" xfId="17530" xr:uid="{F4870872-CC9B-40C3-9681-9B929940C04F}"/>
    <cellStyle name="40% - Accent4 7 5" xfId="17531" xr:uid="{5009D04B-8154-42C8-A4CB-845D86C24403}"/>
    <cellStyle name="40% - Accent4 7 6" xfId="17532" xr:uid="{71A05370-B522-47C0-847C-7E890FEE6CDD}"/>
    <cellStyle name="40% - Accent4 7 7" xfId="17533" xr:uid="{4ADE419E-A596-4553-9BDF-C44AF0DA6829}"/>
    <cellStyle name="40% - Accent4 7 8" xfId="17524" xr:uid="{9A212092-63C5-4867-AE72-EE23DE427087}"/>
    <cellStyle name="40% - Accent4 7 9" xfId="1481" xr:uid="{64E502A1-FA18-403D-8DC8-75013585DD9F}"/>
    <cellStyle name="40% - Accent4 70" xfId="17534" xr:uid="{3E3CC4D1-097F-4EC9-8A56-47B7D948EE52}"/>
    <cellStyle name="40% - Accent4 70 2" xfId="17535" xr:uid="{7EDBAA70-0038-4E39-8BAE-A38C23342F08}"/>
    <cellStyle name="40% - Accent4 70 2 2" xfId="17536" xr:uid="{4C3735B3-CA53-4199-A5EC-02CBBEB4D516}"/>
    <cellStyle name="40% - Accent4 70 2 2 2" xfId="17537" xr:uid="{F9F8C860-0728-4AC3-B87A-8995B34E16F6}"/>
    <cellStyle name="40% - Accent4 70 2 2 2 2" xfId="17538" xr:uid="{BE63CD7B-CC10-4600-86D1-B3400AA9DB9A}"/>
    <cellStyle name="40% - Accent4 70 2 2 3" xfId="17539" xr:uid="{974D7D00-C274-46F5-9958-1BF9C4AE382E}"/>
    <cellStyle name="40% - Accent4 70 2 3" xfId="17540" xr:uid="{9CF1D0B6-8D05-4DE3-A941-49A3CA84D679}"/>
    <cellStyle name="40% - Accent4 70 2 3 2" xfId="17541" xr:uid="{F2D60558-6B55-497D-B80D-9578895F077A}"/>
    <cellStyle name="40% - Accent4 70 2 4" xfId="17542" xr:uid="{433E3598-6E52-4EE2-BB69-39A5E7C425EF}"/>
    <cellStyle name="40% - Accent4 70 2 4 2" xfId="17543" xr:uid="{F2B38D3B-20AC-4FDD-8E9C-7E5CFDEE923E}"/>
    <cellStyle name="40% - Accent4 70 3" xfId="17544" xr:uid="{08AC997B-7C28-43AC-BA01-BC71BE606BE6}"/>
    <cellStyle name="40% - Accent4 70 3 2" xfId="17545" xr:uid="{5DDE036A-D36D-4EA1-A4F4-0A72D027C066}"/>
    <cellStyle name="40% - Accent4 70 3 2 2" xfId="17546" xr:uid="{44784E00-2F9A-4992-9379-9BC0DA9EB8A2}"/>
    <cellStyle name="40% - Accent4 70 3 3" xfId="17547" xr:uid="{B5B418F7-AB41-4B21-9206-BD07CE4C8D20}"/>
    <cellStyle name="40% - Accent4 70 4" xfId="17548" xr:uid="{B681CA32-1D4D-49A7-8CAD-2535A193D092}"/>
    <cellStyle name="40% - Accent4 70 4 2" xfId="17549" xr:uid="{E09684B2-4EE0-4218-A024-7DAEAD165D62}"/>
    <cellStyle name="40% - Accent4 70 5" xfId="17550" xr:uid="{429C54C4-3433-4969-9AC7-9688A720B81C}"/>
    <cellStyle name="40% - Accent4 70 5 2" xfId="17551" xr:uid="{2B154478-981D-4AEC-9524-120D7E7D6926}"/>
    <cellStyle name="40% - Accent4 71" xfId="17552" xr:uid="{371DB0A8-1B89-45A2-B39A-C47FB0BB4812}"/>
    <cellStyle name="40% - Accent4 71 2" xfId="17553" xr:uid="{FD7BB824-FDDD-4384-BA17-B8E38E425BE8}"/>
    <cellStyle name="40% - Accent4 71 2 2" xfId="17554" xr:uid="{B5A14955-7F60-4335-AA77-4C737B0EE105}"/>
    <cellStyle name="40% - Accent4 71 2 2 2" xfId="17555" xr:uid="{4F7DC5E2-5E89-4411-9BF5-67A5E3F58059}"/>
    <cellStyle name="40% - Accent4 71 2 2 2 2" xfId="17556" xr:uid="{5E0CDFA8-D9A9-4B34-86E9-85EC42A37B91}"/>
    <cellStyle name="40% - Accent4 71 2 2 3" xfId="17557" xr:uid="{1EB2FBE1-584E-4835-A652-B99AFA80C1F1}"/>
    <cellStyle name="40% - Accent4 71 2 3" xfId="17558" xr:uid="{A847A6BE-8B49-4C0A-BC00-506D37FB8186}"/>
    <cellStyle name="40% - Accent4 71 2 3 2" xfId="17559" xr:uid="{AC74B05A-AC0B-46EC-880E-2A3057DDD81F}"/>
    <cellStyle name="40% - Accent4 71 2 4" xfId="17560" xr:uid="{37A5976E-9798-4B30-8E71-33028ED492D7}"/>
    <cellStyle name="40% - Accent4 71 2 4 2" xfId="17561" xr:uid="{375C0E1A-F75C-4B1C-8D11-D0DB4FEB985E}"/>
    <cellStyle name="40% - Accent4 71 3" xfId="17562" xr:uid="{EFAD36DD-11EF-46D6-A469-ADE97517FD2F}"/>
    <cellStyle name="40% - Accent4 71 3 2" xfId="17563" xr:uid="{9F22229E-BBCB-4981-A3AF-93FCECAA2F57}"/>
    <cellStyle name="40% - Accent4 71 3 2 2" xfId="17564" xr:uid="{7BA8C014-13E6-4730-B5C7-337572DECD6F}"/>
    <cellStyle name="40% - Accent4 71 3 3" xfId="17565" xr:uid="{2FB78336-2CBA-4295-96C8-A12EA18A3A0F}"/>
    <cellStyle name="40% - Accent4 71 4" xfId="17566" xr:uid="{7593811E-3787-454D-9497-6187D3AF82F8}"/>
    <cellStyle name="40% - Accent4 71 4 2" xfId="17567" xr:uid="{708E9807-AD35-4464-8F90-FD04A31EDA1C}"/>
    <cellStyle name="40% - Accent4 71 5" xfId="17568" xr:uid="{DAE57F0C-4C7B-451A-8CED-A748EB9AB896}"/>
    <cellStyle name="40% - Accent4 71 5 2" xfId="17569" xr:uid="{3279A16F-E9B1-48D3-A574-295E2B23A8F4}"/>
    <cellStyle name="40% - Accent4 72" xfId="17570" xr:uid="{D137F5CA-27E6-439C-8B50-6F3154E3EF3E}"/>
    <cellStyle name="40% - Accent4 72 2" xfId="17571" xr:uid="{AA5655AF-7578-48C8-B3BF-F417693E6E82}"/>
    <cellStyle name="40% - Accent4 72 2 2" xfId="17572" xr:uid="{D35AE773-6748-47C0-8DF6-F125E7853094}"/>
    <cellStyle name="40% - Accent4 72 2 2 2" xfId="17573" xr:uid="{B0368DFC-5C39-42B0-8062-98E6D3971ACB}"/>
    <cellStyle name="40% - Accent4 72 2 2 2 2" xfId="17574" xr:uid="{5DECDC9E-0211-4982-9697-6C4C58E83F85}"/>
    <cellStyle name="40% - Accent4 72 2 2 3" xfId="17575" xr:uid="{85109DAF-C20F-4ED2-8BE6-4EEA66D4242F}"/>
    <cellStyle name="40% - Accent4 72 2 3" xfId="17576" xr:uid="{7E143AF2-B87D-4B7C-B813-57FA233AD33A}"/>
    <cellStyle name="40% - Accent4 72 2 3 2" xfId="17577" xr:uid="{62A2B566-0856-48C2-A1BF-A7E7BD588266}"/>
    <cellStyle name="40% - Accent4 72 2 4" xfId="17578" xr:uid="{5E6D47EC-D16D-4634-AD0D-CAABA6A9168C}"/>
    <cellStyle name="40% - Accent4 72 2 4 2" xfId="17579" xr:uid="{03844C0F-EE00-47EC-B0FD-4B42060B0F06}"/>
    <cellStyle name="40% - Accent4 72 3" xfId="17580" xr:uid="{5D9B3EF7-5885-46E5-A6FB-B4F4DD2A399D}"/>
    <cellStyle name="40% - Accent4 72 3 2" xfId="17581" xr:uid="{4756CA3E-42C8-4E55-9CD4-F7A4A0FE2C01}"/>
    <cellStyle name="40% - Accent4 72 3 2 2" xfId="17582" xr:uid="{A6216849-CCE6-4176-A777-B98674E31679}"/>
    <cellStyle name="40% - Accent4 72 3 3" xfId="17583" xr:uid="{0B6FDE1D-643D-45C5-921A-B088B41B6978}"/>
    <cellStyle name="40% - Accent4 72 4" xfId="17584" xr:uid="{1F282673-DC2E-4BDA-9A7F-31168EAE51C2}"/>
    <cellStyle name="40% - Accent4 72 4 2" xfId="17585" xr:uid="{87E5230B-6BE4-4686-BCAC-9AEACB66FDE5}"/>
    <cellStyle name="40% - Accent4 72 5" xfId="17586" xr:uid="{BAE3789F-A268-4FF6-B944-91169D7EF238}"/>
    <cellStyle name="40% - Accent4 72 5 2" xfId="17587" xr:uid="{92C66295-005A-44F9-BBF5-FB67F8238124}"/>
    <cellStyle name="40% - Accent4 73" xfId="17588" xr:uid="{A9D09A78-7262-43DA-B544-7EC4DD134FED}"/>
    <cellStyle name="40% - Accent4 73 2" xfId="17589" xr:uid="{ACCAD72A-52D1-41C8-9685-EB7C09003970}"/>
    <cellStyle name="40% - Accent4 73 2 2" xfId="17590" xr:uid="{F2988A0A-6944-4264-9AA1-F98FCF6B8187}"/>
    <cellStyle name="40% - Accent4 73 2 2 2" xfId="17591" xr:uid="{65F3779B-D961-4930-B3D8-B777ECC10317}"/>
    <cellStyle name="40% - Accent4 73 2 2 2 2" xfId="17592" xr:uid="{63340ACC-C345-4EBA-8A31-201BECDE6BBC}"/>
    <cellStyle name="40% - Accent4 73 2 2 3" xfId="17593" xr:uid="{2ED38E25-B8D7-482E-9666-3B9BFE0EB66D}"/>
    <cellStyle name="40% - Accent4 73 2 3" xfId="17594" xr:uid="{6C70FCBA-12A8-47CF-B21C-1AD3821CB8F4}"/>
    <cellStyle name="40% - Accent4 73 2 3 2" xfId="17595" xr:uid="{2E768538-80C8-4E23-B1D1-4B964FD76CE1}"/>
    <cellStyle name="40% - Accent4 73 2 4" xfId="17596" xr:uid="{3636E8B9-F751-4941-BCF3-92A02B0E4C48}"/>
    <cellStyle name="40% - Accent4 73 2 4 2" xfId="17597" xr:uid="{4E504E79-EE14-4625-8B3B-421E0F9371F0}"/>
    <cellStyle name="40% - Accent4 73 3" xfId="17598" xr:uid="{9FE6349C-C9E7-4475-BBF4-B0FA71D70011}"/>
    <cellStyle name="40% - Accent4 73 3 2" xfId="17599" xr:uid="{BF40E3AD-BC45-44CE-A006-744E1E36621A}"/>
    <cellStyle name="40% - Accent4 73 3 2 2" xfId="17600" xr:uid="{D1864504-618F-4B11-A82F-D47CB66A2E8C}"/>
    <cellStyle name="40% - Accent4 73 3 3" xfId="17601" xr:uid="{9C0F4357-5919-40DE-A15F-EADC06F8B332}"/>
    <cellStyle name="40% - Accent4 73 4" xfId="17602" xr:uid="{4CCCE9C2-4A4F-4B57-9EC5-DBC872BE10B7}"/>
    <cellStyle name="40% - Accent4 73 4 2" xfId="17603" xr:uid="{02915734-9C9F-4956-93F7-4E520A853D52}"/>
    <cellStyle name="40% - Accent4 73 5" xfId="17604" xr:uid="{1E6DC436-A004-4FFD-8E7E-A836A4E97303}"/>
    <cellStyle name="40% - Accent4 73 5 2" xfId="17605" xr:uid="{35786D7C-5C8C-461B-A5E3-13587177B1A0}"/>
    <cellStyle name="40% - Accent4 74" xfId="17606" xr:uid="{4267FC8F-3B21-4801-9454-F808211901F3}"/>
    <cellStyle name="40% - Accent4 74 2" xfId="17607" xr:uid="{A8252DCF-27AE-4827-9A78-DBDEEE357436}"/>
    <cellStyle name="40% - Accent4 75" xfId="17608" xr:uid="{78FDFD38-58FE-4813-9DE4-3FF26421009D}"/>
    <cellStyle name="40% - Accent4 75 2" xfId="17609" xr:uid="{B8DECA7A-95CA-4AFC-A95C-8502F57CE067}"/>
    <cellStyle name="40% - Accent4 76" xfId="17610" xr:uid="{0C735F86-180D-4B4C-8FC9-7FAF7CCCA522}"/>
    <cellStyle name="40% - Accent4 76 2" xfId="17611" xr:uid="{7BC859C5-85C5-459F-B8E6-12BA2066EC86}"/>
    <cellStyle name="40% - Accent4 77" xfId="17612" xr:uid="{2A3550E4-3F34-4760-A12D-F3B45105C17F}"/>
    <cellStyle name="40% - Accent4 77 2" xfId="17613" xr:uid="{05C2EF30-A52C-4817-855B-BFC7C8971A2C}"/>
    <cellStyle name="40% - Accent4 77 2 2" xfId="17614" xr:uid="{4A247CB7-B17E-4CD8-9C43-7A446B466D1E}"/>
    <cellStyle name="40% - Accent4 77 2 2 2" xfId="17615" xr:uid="{CA9D8271-77D9-41DF-925F-1C665C3D8B8C}"/>
    <cellStyle name="40% - Accent4 77 2 2 2 2" xfId="17616" xr:uid="{1C92C8E1-090E-4EB5-8B6E-02CEB78AC39F}"/>
    <cellStyle name="40% - Accent4 77 2 2 3" xfId="17617" xr:uid="{5466C461-B8F8-487C-B5E6-5DA958AEB986}"/>
    <cellStyle name="40% - Accent4 77 2 3" xfId="17618" xr:uid="{77BD3648-7EDE-4F5E-A431-1B2BF6272374}"/>
    <cellStyle name="40% - Accent4 77 2 3 2" xfId="17619" xr:uid="{85D1F1BC-4754-474E-8F91-58F9DA6305E4}"/>
    <cellStyle name="40% - Accent4 77 2 4" xfId="17620" xr:uid="{F6EE0BB8-8627-49F7-B29F-CFE87799C43A}"/>
    <cellStyle name="40% - Accent4 77 2 4 2" xfId="17621" xr:uid="{E1AF7D25-D125-4C60-8FAE-19D5ADCC4612}"/>
    <cellStyle name="40% - Accent4 77 3" xfId="17622" xr:uid="{E520AC63-8C27-4785-9CC1-94EEEABDCFC6}"/>
    <cellStyle name="40% - Accent4 77 3 2" xfId="17623" xr:uid="{8C89BC13-4C7A-4919-84BA-9F2A0F518011}"/>
    <cellStyle name="40% - Accent4 77 3 2 2" xfId="17624" xr:uid="{88BD0FC1-E365-402A-97E6-C8EC995AC5DD}"/>
    <cellStyle name="40% - Accent4 77 3 3" xfId="17625" xr:uid="{C05FDC49-DFC5-4D24-AC32-A67EA9C18F26}"/>
    <cellStyle name="40% - Accent4 77 4" xfId="17626" xr:uid="{7CFB929C-50CA-40D9-A2B9-98D9D6BC787D}"/>
    <cellStyle name="40% - Accent4 77 4 2" xfId="17627" xr:uid="{D54AB003-9907-4544-9243-1CD573161A85}"/>
    <cellStyle name="40% - Accent4 77 5" xfId="17628" xr:uid="{F7E0E3A0-4838-4486-BEAE-66A04A6D5C7F}"/>
    <cellStyle name="40% - Accent4 77 5 2" xfId="17629" xr:uid="{3A194ACE-4AD5-4484-AC41-D0B5C59E8408}"/>
    <cellStyle name="40% - Accent4 78" xfId="17630" xr:uid="{36A9BE61-AE88-40CE-B019-64994144C901}"/>
    <cellStyle name="40% - Accent4 78 2" xfId="17631" xr:uid="{8BB4F3F8-47AC-41B1-BCD7-AEF58691C49B}"/>
    <cellStyle name="40% - Accent4 79" xfId="17632" xr:uid="{61945443-134C-4ED7-83F3-7E4E82AC3830}"/>
    <cellStyle name="40% - Accent4 79 2" xfId="17633" xr:uid="{CCD5374D-E8C5-4805-BC49-D421AA737CF2}"/>
    <cellStyle name="40% - Accent4 8" xfId="620" xr:uid="{2317B4C0-3835-4B4A-A878-BA3CC8E8330B}"/>
    <cellStyle name="40% - Accent4 8 10" xfId="1483" xr:uid="{5AC056AB-598D-4572-BA6F-1D54728F1C09}"/>
    <cellStyle name="40% - Accent4 8 2" xfId="17635" xr:uid="{FF7F8015-563E-4742-A6D3-A6C48482581E}"/>
    <cellStyle name="40% - Accent4 8 2 2" xfId="17636" xr:uid="{802AE68D-2C01-4DC8-81C5-017870984B26}"/>
    <cellStyle name="40% - Accent4 8 2 3" xfId="17637" xr:uid="{BF6812FC-A64D-42B3-AB2E-6D683D44B649}"/>
    <cellStyle name="40% - Accent4 8 2 4" xfId="17638" xr:uid="{9DA89663-1D3D-4A96-80BF-F8AB05367336}"/>
    <cellStyle name="40% - Accent4 8 3" xfId="17639" xr:uid="{C56046E9-3660-485E-BC12-9C05ADDC3914}"/>
    <cellStyle name="40% - Accent4 8 4" xfId="17640" xr:uid="{52F270F8-54EB-44FB-A5E7-13AB32C07B9A}"/>
    <cellStyle name="40% - Accent4 8 5" xfId="17641" xr:uid="{F09DB3D0-A87C-4FAE-8021-F76123689363}"/>
    <cellStyle name="40% - Accent4 8 6" xfId="17642" xr:uid="{AED543C1-76A0-4AD2-98D5-23416FF81FE0}"/>
    <cellStyle name="40% - Accent4 8 7" xfId="17643" xr:uid="{67EA53DB-F126-49D9-BBDE-9B635C05169F}"/>
    <cellStyle name="40% - Accent4 8 8" xfId="17644" xr:uid="{04C0EF3C-A5F5-471B-9955-A1071B02CD19}"/>
    <cellStyle name="40% - Accent4 8 9" xfId="17634" xr:uid="{A340CCC6-1B39-488B-9953-62045CA0E2E4}"/>
    <cellStyle name="40% - Accent4 80" xfId="17645" xr:uid="{6C499CE9-2F70-4509-AFF1-6D653AA966D3}"/>
    <cellStyle name="40% - Accent4 80 2" xfId="17646" xr:uid="{0D8A0F35-EED2-4CFB-B4B1-BE8729665785}"/>
    <cellStyle name="40% - Accent4 81" xfId="17647" xr:uid="{85EA7ADC-7742-453E-9BA9-3436894255A2}"/>
    <cellStyle name="40% - Accent4 81 2" xfId="17648" xr:uid="{8A9BD14B-311A-46C7-990D-7CD1824AC069}"/>
    <cellStyle name="40% - Accent4 81 2 2" xfId="17649" xr:uid="{6519BA9A-8D8F-4273-B2FC-18AFFF3B6A14}"/>
    <cellStyle name="40% - Accent4 81 2 2 2" xfId="17650" xr:uid="{680E633A-F83D-4D9A-85E9-968914656ADF}"/>
    <cellStyle name="40% - Accent4 81 2 2 2 2" xfId="17651" xr:uid="{5820B81D-5EC5-436F-936C-9463E22A288D}"/>
    <cellStyle name="40% - Accent4 81 2 2 3" xfId="17652" xr:uid="{C03807A7-40D2-4892-9C45-600A024DB64B}"/>
    <cellStyle name="40% - Accent4 81 2 3" xfId="17653" xr:uid="{23B6E623-70C1-4B9C-A692-9E16DDCC6909}"/>
    <cellStyle name="40% - Accent4 81 2 3 2" xfId="17654" xr:uid="{9CB66310-68BE-4046-AD9E-E58B8D9D63E8}"/>
    <cellStyle name="40% - Accent4 81 2 4" xfId="17655" xr:uid="{53B08567-2EDD-4E44-9F3F-B18284B78DE8}"/>
    <cellStyle name="40% - Accent4 81 2 4 2" xfId="17656" xr:uid="{61E23ED7-C380-4C02-AD76-A99C1D545257}"/>
    <cellStyle name="40% - Accent4 81 3" xfId="17657" xr:uid="{73249010-1DA6-4A3A-A707-A331BC543EC7}"/>
    <cellStyle name="40% - Accent4 81 3 2" xfId="17658" xr:uid="{25635EA0-8722-4674-8D36-3D355BBB774C}"/>
    <cellStyle name="40% - Accent4 81 3 2 2" xfId="17659" xr:uid="{1FFFC1B9-8D87-4EDD-80FE-49D427FD2D49}"/>
    <cellStyle name="40% - Accent4 81 3 3" xfId="17660" xr:uid="{6F15E2B6-B8E0-4FE3-BFAB-13D12557C823}"/>
    <cellStyle name="40% - Accent4 81 4" xfId="17661" xr:uid="{C7C82BEA-F382-4CC2-9965-56509BBE78E8}"/>
    <cellStyle name="40% - Accent4 81 4 2" xfId="17662" xr:uid="{5DBB2523-E60B-44F4-918A-41AB49A300C6}"/>
    <cellStyle name="40% - Accent4 81 5" xfId="17663" xr:uid="{79BEC7D1-415E-4543-949A-953DF1CBD101}"/>
    <cellStyle name="40% - Accent4 81 5 2" xfId="17664" xr:uid="{53E852E2-1B38-450A-BFC5-095A796E4A2E}"/>
    <cellStyle name="40% - Accent4 82" xfId="17665" xr:uid="{62FDC352-EE40-499F-B0D6-534AE64D0A86}"/>
    <cellStyle name="40% - Accent4 82 2" xfId="17666" xr:uid="{32BE3317-0A63-4947-AC59-15B526DD44EC}"/>
    <cellStyle name="40% - Accent4 82 2 2" xfId="17667" xr:uid="{7AD809D3-BF17-4361-A5F3-5603D4D6FF31}"/>
    <cellStyle name="40% - Accent4 82 2 2 2" xfId="17668" xr:uid="{5FDD7978-F6D6-4041-9BF3-C41F36743396}"/>
    <cellStyle name="40% - Accent4 82 2 2 2 2" xfId="17669" xr:uid="{023417AF-0352-4A83-9A51-D8ECA7420BEF}"/>
    <cellStyle name="40% - Accent4 82 2 2 3" xfId="17670" xr:uid="{F30FC4D6-4843-4F4D-A29F-26E3DF437CEC}"/>
    <cellStyle name="40% - Accent4 82 2 3" xfId="17671" xr:uid="{3952D811-A6F8-46D7-B261-1A40BD14A399}"/>
    <cellStyle name="40% - Accent4 82 2 3 2" xfId="17672" xr:uid="{71E49F83-7439-433C-A7BF-DD12C15D4C9E}"/>
    <cellStyle name="40% - Accent4 82 2 4" xfId="17673" xr:uid="{175D809F-C517-4792-8A1A-DDC2E184E329}"/>
    <cellStyle name="40% - Accent4 82 2 4 2" xfId="17674" xr:uid="{D46628A1-5DBD-40C9-AC61-FD09500D4D5B}"/>
    <cellStyle name="40% - Accent4 82 3" xfId="17675" xr:uid="{0B9046C2-B6DA-47E2-A0D6-A7F0536A15BE}"/>
    <cellStyle name="40% - Accent4 82 3 2" xfId="17676" xr:uid="{605142FE-33EA-4977-B387-3C20BF888F9A}"/>
    <cellStyle name="40% - Accent4 82 3 2 2" xfId="17677" xr:uid="{C42AE4A9-D30B-4BEB-9BF2-58089479E669}"/>
    <cellStyle name="40% - Accent4 82 3 3" xfId="17678" xr:uid="{2F4DCFE0-E6C1-4EDD-8056-DA0CB97CDB1E}"/>
    <cellStyle name="40% - Accent4 82 4" xfId="17679" xr:uid="{16A2F556-2988-4B57-9085-F329F1DD0339}"/>
    <cellStyle name="40% - Accent4 82 4 2" xfId="17680" xr:uid="{D1F4F313-4E8D-435A-BF4D-3D0C24B20417}"/>
    <cellStyle name="40% - Accent4 82 5" xfId="17681" xr:uid="{7B8F82D6-991D-41F1-88EF-79AD9DBE1968}"/>
    <cellStyle name="40% - Accent4 82 5 2" xfId="17682" xr:uid="{7DDA953C-3728-4223-8E9C-E7A4E6A5326F}"/>
    <cellStyle name="40% - Accent4 83" xfId="17683" xr:uid="{9EDF64C8-9BB2-4207-ACA9-41281B0069CA}"/>
    <cellStyle name="40% - Accent4 83 2" xfId="17684" xr:uid="{FA17CAE2-6708-4868-A176-1BF03969E8ED}"/>
    <cellStyle name="40% - Accent4 83 2 2" xfId="17685" xr:uid="{3D38FEF4-8FA4-41ED-B492-C13172A2C906}"/>
    <cellStyle name="40% - Accent4 83 2 2 2" xfId="17686" xr:uid="{49131809-E4E6-4BE0-B1D3-685D36CDBD6E}"/>
    <cellStyle name="40% - Accent4 83 2 2 2 2" xfId="17687" xr:uid="{D43E82DC-11F3-42A1-BF14-5D110B91B444}"/>
    <cellStyle name="40% - Accent4 83 2 2 3" xfId="17688" xr:uid="{E6060894-396F-4235-B767-474A08F5B09E}"/>
    <cellStyle name="40% - Accent4 83 2 3" xfId="17689" xr:uid="{B2FCFFED-54F7-4960-8921-36C0CFC2D60E}"/>
    <cellStyle name="40% - Accent4 83 2 3 2" xfId="17690" xr:uid="{28FBAD73-7CE4-4843-B51A-95212F8C61F1}"/>
    <cellStyle name="40% - Accent4 83 2 4" xfId="17691" xr:uid="{8DD9F362-CA87-48EF-B29F-972633E64C79}"/>
    <cellStyle name="40% - Accent4 83 2 4 2" xfId="17692" xr:uid="{BCC5DC49-BBA1-44D1-BDD4-A624965BB6A3}"/>
    <cellStyle name="40% - Accent4 83 3" xfId="17693" xr:uid="{09B60E57-46D8-4CB1-BD71-CF143EDA5348}"/>
    <cellStyle name="40% - Accent4 83 3 2" xfId="17694" xr:uid="{F6B76BFB-823E-4982-B45C-49A7D3517279}"/>
    <cellStyle name="40% - Accent4 83 3 2 2" xfId="17695" xr:uid="{0D161592-D306-43D6-A542-484EAB956F0A}"/>
    <cellStyle name="40% - Accent4 83 3 3" xfId="17696" xr:uid="{A4144BEF-50E8-4B5D-8A84-3B4385E4B9D5}"/>
    <cellStyle name="40% - Accent4 83 4" xfId="17697" xr:uid="{738E7687-D966-4DF3-92DC-E0507BDABE71}"/>
    <cellStyle name="40% - Accent4 83 4 2" xfId="17698" xr:uid="{C6426460-F778-4499-9636-9C034ECF8BC7}"/>
    <cellStyle name="40% - Accent4 83 5" xfId="17699" xr:uid="{982B132A-9B85-4484-854E-C8653A1EC937}"/>
    <cellStyle name="40% - Accent4 83 5 2" xfId="17700" xr:uid="{8856A222-CA08-42D7-98D6-869B1DE4F1B3}"/>
    <cellStyle name="40% - Accent4 84" xfId="17701" xr:uid="{AD1CB225-459C-4C42-9CDF-C04621E9E453}"/>
    <cellStyle name="40% - Accent4 84 2" xfId="17702" xr:uid="{889EC6F0-C2A9-4A04-BB84-BC8877ED4271}"/>
    <cellStyle name="40% - Accent4 84 2 2" xfId="17703" xr:uid="{7B540F01-E0C0-4564-A2D7-D802B9B90121}"/>
    <cellStyle name="40% - Accent4 84 2 2 2" xfId="17704" xr:uid="{A74105BC-1E33-4B1B-8C31-13E48B9F332E}"/>
    <cellStyle name="40% - Accent4 84 2 2 2 2" xfId="17705" xr:uid="{A1FB05DA-B6F4-4A6A-816E-A310F1CD072B}"/>
    <cellStyle name="40% - Accent4 84 2 2 3" xfId="17706" xr:uid="{224CD22A-01DD-43AE-B095-EA4AE9720713}"/>
    <cellStyle name="40% - Accent4 84 2 3" xfId="17707" xr:uid="{7EDB47D9-0668-4E1B-A3F9-0535FCB8DBE3}"/>
    <cellStyle name="40% - Accent4 84 2 3 2" xfId="17708" xr:uid="{4DDF1E10-F02E-472F-A57F-48F7ECC7D0C9}"/>
    <cellStyle name="40% - Accent4 84 2 4" xfId="17709" xr:uid="{10B8C8AE-26EC-4B64-A91B-2489B38DF63C}"/>
    <cellStyle name="40% - Accent4 84 2 4 2" xfId="17710" xr:uid="{F3F0AF47-90B6-48B9-B448-D901B9A458F5}"/>
    <cellStyle name="40% - Accent4 84 3" xfId="17711" xr:uid="{DE37A418-013D-4DE4-8C47-93B1F01C0331}"/>
    <cellStyle name="40% - Accent4 84 3 2" xfId="17712" xr:uid="{5CCEBBC9-61D1-4896-9430-511ED4E9857E}"/>
    <cellStyle name="40% - Accent4 84 3 2 2" xfId="17713" xr:uid="{E1FAAE46-333A-4745-B777-8D35F864306F}"/>
    <cellStyle name="40% - Accent4 84 3 3" xfId="17714" xr:uid="{ED82024A-358D-43BB-8267-FD235CA16820}"/>
    <cellStyle name="40% - Accent4 84 4" xfId="17715" xr:uid="{1EACE673-F230-4A29-BA60-B2CD74315EFE}"/>
    <cellStyle name="40% - Accent4 84 4 2" xfId="17716" xr:uid="{73291DD5-71D6-43B3-8001-E624FD59D889}"/>
    <cellStyle name="40% - Accent4 84 5" xfId="17717" xr:uid="{594C9F72-2366-40B0-935B-92D17DFC17B6}"/>
    <cellStyle name="40% - Accent4 84 5 2" xfId="17718" xr:uid="{5056A3D7-BA24-4D94-BED8-8C98EB70572E}"/>
    <cellStyle name="40% - Accent4 85" xfId="17719" xr:uid="{8D71E3FA-1400-4502-9D1E-EA50F5CCB6FB}"/>
    <cellStyle name="40% - Accent4 85 2" xfId="17720" xr:uid="{AE069D16-3608-4410-9F43-3D6991DFB2FA}"/>
    <cellStyle name="40% - Accent4 85 2 2" xfId="17721" xr:uid="{9FAF6788-85E5-4A29-B3BE-804A828E7D68}"/>
    <cellStyle name="40% - Accent4 85 2 2 2" xfId="17722" xr:uid="{187E4354-98A3-499C-865C-500BE0575E1A}"/>
    <cellStyle name="40% - Accent4 85 2 2 2 2" xfId="17723" xr:uid="{8D8AC3C6-0898-4C5A-9C98-1C660AD1323D}"/>
    <cellStyle name="40% - Accent4 85 2 2 3" xfId="17724" xr:uid="{AD7AECF9-BBF2-4F74-AF1C-CB29B47FC685}"/>
    <cellStyle name="40% - Accent4 85 2 3" xfId="17725" xr:uid="{7E154D1B-1E50-4F03-9EBA-B9DD53ED0AB3}"/>
    <cellStyle name="40% - Accent4 85 2 3 2" xfId="17726" xr:uid="{39993AA7-B5AA-4BA4-BEBA-01EDCC601D87}"/>
    <cellStyle name="40% - Accent4 85 2 4" xfId="17727" xr:uid="{24A0A728-A2DA-4A13-9162-43776694B5C6}"/>
    <cellStyle name="40% - Accent4 85 2 4 2" xfId="17728" xr:uid="{9B94C5EE-7D0A-4FFD-8D57-AA03E33C3182}"/>
    <cellStyle name="40% - Accent4 85 3" xfId="17729" xr:uid="{E3D14678-DF62-4872-BFAB-23991C733D3F}"/>
    <cellStyle name="40% - Accent4 85 3 2" xfId="17730" xr:uid="{263B97AA-F289-4C08-958D-C1D1C722A3AD}"/>
    <cellStyle name="40% - Accent4 85 3 2 2" xfId="17731" xr:uid="{EE6B4688-1F3C-4426-A267-09B3F28FDAD0}"/>
    <cellStyle name="40% - Accent4 85 3 3" xfId="17732" xr:uid="{6D885C23-8A24-4478-B390-7BE67DE1B665}"/>
    <cellStyle name="40% - Accent4 85 4" xfId="17733" xr:uid="{3BD29731-640F-42A2-BE82-4D26E5C8D97E}"/>
    <cellStyle name="40% - Accent4 85 4 2" xfId="17734" xr:uid="{9C2BDD0C-E475-481E-A1F6-E16D2EC4E95D}"/>
    <cellStyle name="40% - Accent4 85 5" xfId="17735" xr:uid="{31B033F6-2863-4196-891D-564A79A3A6FC}"/>
    <cellStyle name="40% - Accent4 85 5 2" xfId="17736" xr:uid="{91CEB96F-C916-4A71-883F-576DD8F4E99C}"/>
    <cellStyle name="40% - Accent4 86" xfId="17737" xr:uid="{D4527799-956C-4424-9368-08083100B4BE}"/>
    <cellStyle name="40% - Accent4 86 2" xfId="17738" xr:uid="{93E4F0FC-080A-4F83-8FE5-215D289ADC0E}"/>
    <cellStyle name="40% - Accent4 86 2 2" xfId="17739" xr:uid="{5E41AF03-8788-40E0-A300-C0212D3CD925}"/>
    <cellStyle name="40% - Accent4 86 2 2 2" xfId="17740" xr:uid="{C83E8398-4890-400A-AEFB-0C20992B3F3B}"/>
    <cellStyle name="40% - Accent4 86 2 2 2 2" xfId="17741" xr:uid="{B0AE90CA-3E2E-46E6-A390-FE06F6FF79D1}"/>
    <cellStyle name="40% - Accent4 86 2 2 3" xfId="17742" xr:uid="{1C5CFAB8-668C-4783-865D-3BB3B899F472}"/>
    <cellStyle name="40% - Accent4 86 2 3" xfId="17743" xr:uid="{EFF8ED8C-EDF9-4BF4-BE4E-9D4D46345FC8}"/>
    <cellStyle name="40% - Accent4 86 2 3 2" xfId="17744" xr:uid="{049D148E-2A5D-4E0E-A11E-122A343726DA}"/>
    <cellStyle name="40% - Accent4 86 2 4" xfId="17745" xr:uid="{BF6D8916-03E3-44CD-8B89-21B05FDFFBE9}"/>
    <cellStyle name="40% - Accent4 86 2 4 2" xfId="17746" xr:uid="{89FD2932-E94C-4780-8B78-9EE9837B42B2}"/>
    <cellStyle name="40% - Accent4 86 3" xfId="17747" xr:uid="{150C26E4-BD24-4802-B2D1-39A7D7BDB957}"/>
    <cellStyle name="40% - Accent4 86 3 2" xfId="17748" xr:uid="{F15E8790-0F2E-46AC-A52C-F5091DCF6AA1}"/>
    <cellStyle name="40% - Accent4 86 3 2 2" xfId="17749" xr:uid="{14D9546A-765A-4B58-9684-FD3C47B022DD}"/>
    <cellStyle name="40% - Accent4 86 3 3" xfId="17750" xr:uid="{005BE486-D5B0-4D35-A3A7-1043AAA3ECFF}"/>
    <cellStyle name="40% - Accent4 86 4" xfId="17751" xr:uid="{600709CB-DF20-4BF8-A663-B0C3948AE0A4}"/>
    <cellStyle name="40% - Accent4 86 4 2" xfId="17752" xr:uid="{48CEEECD-EC36-4CA3-B55D-C3EA7E58125C}"/>
    <cellStyle name="40% - Accent4 86 5" xfId="17753" xr:uid="{17B71F3F-098B-4697-9BA2-AB268495842F}"/>
    <cellStyle name="40% - Accent4 86 5 2" xfId="17754" xr:uid="{66D47E98-C45C-4C93-8F74-CD763F01A320}"/>
    <cellStyle name="40% - Accent4 87" xfId="17755" xr:uid="{0ECF9E58-7457-429D-844C-A9A04AED8C9C}"/>
    <cellStyle name="40% - Accent4 87 2" xfId="17756" xr:uid="{1EF1EB28-0973-451C-9835-DBE752C2FFEB}"/>
    <cellStyle name="40% - Accent4 87 2 2" xfId="17757" xr:uid="{E807CCED-73C1-4DBC-B823-06C189EB90CF}"/>
    <cellStyle name="40% - Accent4 87 2 2 2" xfId="17758" xr:uid="{0E3A6AB7-26BC-41A8-B6E4-945DD7DA01FC}"/>
    <cellStyle name="40% - Accent4 87 2 2 2 2" xfId="17759" xr:uid="{7CE262D2-CA54-4184-9AFB-837C51631457}"/>
    <cellStyle name="40% - Accent4 87 2 2 3" xfId="17760" xr:uid="{A5F44B3E-6C61-4899-BA4C-D2CEAF0356F6}"/>
    <cellStyle name="40% - Accent4 87 2 3" xfId="17761" xr:uid="{DDF568C0-4794-4FDB-B569-8F0F5077DF30}"/>
    <cellStyle name="40% - Accent4 87 2 3 2" xfId="17762" xr:uid="{CAD9886E-7929-4E5E-B520-DAF1F198FC91}"/>
    <cellStyle name="40% - Accent4 87 2 4" xfId="17763" xr:uid="{30179218-ECBC-4C13-8993-5A0DC24107D5}"/>
    <cellStyle name="40% - Accent4 87 2 4 2" xfId="17764" xr:uid="{95B6EB20-2EB5-42F9-A1CE-1F5D526116D6}"/>
    <cellStyle name="40% - Accent4 87 3" xfId="17765" xr:uid="{C41C531C-593C-45CA-B7FB-3D02AAC0DAE6}"/>
    <cellStyle name="40% - Accent4 87 3 2" xfId="17766" xr:uid="{4C02D923-06C0-4951-8002-11945FFFA522}"/>
    <cellStyle name="40% - Accent4 87 3 2 2" xfId="17767" xr:uid="{D0A08A22-96AF-4479-9F64-10C2AAA87E3F}"/>
    <cellStyle name="40% - Accent4 87 3 3" xfId="17768" xr:uid="{C8DAFF67-5804-4EF2-BC97-1A0226C06863}"/>
    <cellStyle name="40% - Accent4 87 4" xfId="17769" xr:uid="{DEA898FC-4356-4D07-B21B-5F6DB9DC46F0}"/>
    <cellStyle name="40% - Accent4 87 4 2" xfId="17770" xr:uid="{F3B1CF03-6226-47C0-BDDC-74CE80D5246F}"/>
    <cellStyle name="40% - Accent4 87 5" xfId="17771" xr:uid="{9D652C24-5CAD-4A4D-ABF7-80A026D42CF1}"/>
    <cellStyle name="40% - Accent4 87 5 2" xfId="17772" xr:uid="{510F720D-0EF5-4565-86FF-49ED91FAFB7A}"/>
    <cellStyle name="40% - Accent4 88" xfId="17773" xr:uid="{76574D8E-D061-4715-A4BE-AAF13F097831}"/>
    <cellStyle name="40% - Accent4 88 2" xfId="17774" xr:uid="{085BFE23-9BEB-44E0-967D-34C87BDE830F}"/>
    <cellStyle name="40% - Accent4 88 2 2" xfId="17775" xr:uid="{720336E7-136F-4F47-9963-40349C0034E2}"/>
    <cellStyle name="40% - Accent4 88 2 2 2" xfId="17776" xr:uid="{EDC57776-CDB7-4B22-8FE8-B3982BF87072}"/>
    <cellStyle name="40% - Accent4 88 2 2 2 2" xfId="17777" xr:uid="{B0C21E33-EC62-4988-A1B9-85D796A32937}"/>
    <cellStyle name="40% - Accent4 88 2 2 3" xfId="17778" xr:uid="{F6F2DE30-E1A9-41A5-A2C5-00C4B439E133}"/>
    <cellStyle name="40% - Accent4 88 2 3" xfId="17779" xr:uid="{3A01524C-C32D-49E3-8BAE-A481066BF22E}"/>
    <cellStyle name="40% - Accent4 88 2 3 2" xfId="17780" xr:uid="{C8C35F6B-A831-415A-8DF0-FCC5AA67FD43}"/>
    <cellStyle name="40% - Accent4 88 2 4" xfId="17781" xr:uid="{A28970CB-6C7E-4BD3-B243-DF3072BEDA50}"/>
    <cellStyle name="40% - Accent4 88 2 4 2" xfId="17782" xr:uid="{383C7063-D914-498E-A8E3-4A790C7061D3}"/>
    <cellStyle name="40% - Accent4 88 3" xfId="17783" xr:uid="{A01E8C72-245D-4ACD-8721-98812AF4D3B4}"/>
    <cellStyle name="40% - Accent4 88 3 2" xfId="17784" xr:uid="{19544BED-ABFB-4826-A4BE-D86272A3565A}"/>
    <cellStyle name="40% - Accent4 88 3 2 2" xfId="17785" xr:uid="{90D52DED-478A-4E76-A429-274CDFD60BF8}"/>
    <cellStyle name="40% - Accent4 88 3 3" xfId="17786" xr:uid="{5166A8D0-F213-4746-B96C-DE00DFEBF7BA}"/>
    <cellStyle name="40% - Accent4 88 4" xfId="17787" xr:uid="{71540260-0738-4817-A35F-857EA4A75006}"/>
    <cellStyle name="40% - Accent4 88 4 2" xfId="17788" xr:uid="{30FDDC3F-A927-4701-A230-F11130860323}"/>
    <cellStyle name="40% - Accent4 88 5" xfId="17789" xr:uid="{F9212100-805E-4DD6-908D-916D313828A5}"/>
    <cellStyle name="40% - Accent4 88 5 2" xfId="17790" xr:uid="{48E50519-A180-4707-992B-4C6A3B68C49F}"/>
    <cellStyle name="40% - Accent4 89" xfId="17791" xr:uid="{CB01F92F-9103-4794-94AC-BC23F022EC31}"/>
    <cellStyle name="40% - Accent4 89 2" xfId="17792" xr:uid="{ACF6687A-D61E-46FE-8092-9C4660E0947A}"/>
    <cellStyle name="40% - Accent4 89 2 2" xfId="17793" xr:uid="{BD5D29D2-1225-4DE4-9CC6-0F6A8088E204}"/>
    <cellStyle name="40% - Accent4 89 2 2 2" xfId="17794" xr:uid="{070CDD8B-4257-412A-9697-11FFB2E60FB4}"/>
    <cellStyle name="40% - Accent4 89 2 2 2 2" xfId="17795" xr:uid="{095F5BB0-E6C4-4E2C-BABD-E4F3305A55AD}"/>
    <cellStyle name="40% - Accent4 89 2 2 3" xfId="17796" xr:uid="{0BD6A8A8-732C-4857-9A49-3169F23A857F}"/>
    <cellStyle name="40% - Accent4 89 2 3" xfId="17797" xr:uid="{F38B4D28-2ADC-4CF1-A0E4-AB6D76CC2B7C}"/>
    <cellStyle name="40% - Accent4 89 2 3 2" xfId="17798" xr:uid="{D5628D81-087A-470A-B0B4-52731C00F5F9}"/>
    <cellStyle name="40% - Accent4 89 2 4" xfId="17799" xr:uid="{D9440276-1714-4BDE-871E-CE5AFFF8777A}"/>
    <cellStyle name="40% - Accent4 89 2 4 2" xfId="17800" xr:uid="{1F1E28C8-AD44-4BA6-A5F5-EFF4002520C2}"/>
    <cellStyle name="40% - Accent4 89 3" xfId="17801" xr:uid="{0536C1D3-A2E4-431B-87D6-5C0E4F98F084}"/>
    <cellStyle name="40% - Accent4 89 3 2" xfId="17802" xr:uid="{A2DC6534-B87F-4B19-A83A-DF75EA383200}"/>
    <cellStyle name="40% - Accent4 89 3 2 2" xfId="17803" xr:uid="{20EC06D9-17F6-4906-BF03-F57CBFCA7780}"/>
    <cellStyle name="40% - Accent4 89 3 3" xfId="17804" xr:uid="{EE643DC0-5FE7-4BD8-909F-FD09532BDAD4}"/>
    <cellStyle name="40% - Accent4 89 4" xfId="17805" xr:uid="{BEDF607E-3912-4BD5-B96E-9C7F2BDFE31C}"/>
    <cellStyle name="40% - Accent4 89 4 2" xfId="17806" xr:uid="{A252C6D9-EA7C-42F7-8CF2-2CBED6A278AF}"/>
    <cellStyle name="40% - Accent4 89 5" xfId="17807" xr:uid="{4F2A10A3-FEC4-4C24-A935-53110961829D}"/>
    <cellStyle name="40% - Accent4 89 5 2" xfId="17808" xr:uid="{6309DAC6-18EB-4096-8023-D78F2D6CB332}"/>
    <cellStyle name="40% - Accent4 9" xfId="621" xr:uid="{94637F87-5448-485F-83ED-3EB12695A7AE}"/>
    <cellStyle name="40% - Accent4 9 2" xfId="17810" xr:uid="{BC55FAEC-2977-4630-B9A1-083F2CA470A4}"/>
    <cellStyle name="40% - Accent4 9 2 2" xfId="17811" xr:uid="{14880C9D-A1B5-41E3-A710-C27C412C39FC}"/>
    <cellStyle name="40% - Accent4 9 2 3" xfId="17812" xr:uid="{35AC1634-AFA5-4D9C-AF70-67FB0E9DC3D2}"/>
    <cellStyle name="40% - Accent4 9 2 4" xfId="17813" xr:uid="{9C0A8C25-E7B2-404B-9FBF-A82172B4782F}"/>
    <cellStyle name="40% - Accent4 9 3" xfId="17814" xr:uid="{3AB0C61F-006F-4139-8274-30B0B719A39C}"/>
    <cellStyle name="40% - Accent4 9 4" xfId="17815" xr:uid="{D6658F0B-D60F-4CEE-9618-6BDB058DBFD7}"/>
    <cellStyle name="40% - Accent4 9 5" xfId="17816" xr:uid="{9DB76741-7C8D-47F6-8604-E94051C70270}"/>
    <cellStyle name="40% - Accent4 9 6" xfId="17817" xr:uid="{CA6EB669-D090-4609-A173-1FA014E55353}"/>
    <cellStyle name="40% - Accent4 9 7" xfId="17818" xr:uid="{ABA85CD4-DC43-412D-9D8A-4CC8D026C0E6}"/>
    <cellStyle name="40% - Accent4 9 8" xfId="17809" xr:uid="{1B2D1899-1676-4693-8943-8293A50F5D71}"/>
    <cellStyle name="40% - Accent4 9 9" xfId="1484" xr:uid="{7F675871-7B79-4540-8A65-45475B84B58C}"/>
    <cellStyle name="40% - Accent4 90" xfId="17819" xr:uid="{5E5E52EE-0FE5-4A7A-9F64-19C34DEE02A6}"/>
    <cellStyle name="40% - Accent4 90 2" xfId="17820" xr:uid="{E3308188-8D2C-4D61-9D1B-55B1DA6BD0C0}"/>
    <cellStyle name="40% - Accent4 90 2 2" xfId="17821" xr:uid="{F641B6FD-D7FB-42A9-A2AC-4CF1CC24DEF3}"/>
    <cellStyle name="40% - Accent4 90 2 2 2" xfId="17822" xr:uid="{A02D5674-C44D-425A-816A-0747EFDDC7F2}"/>
    <cellStyle name="40% - Accent4 90 2 2 2 2" xfId="17823" xr:uid="{644DB8E5-29D2-44F3-8CD1-F7F763673E43}"/>
    <cellStyle name="40% - Accent4 90 2 2 3" xfId="17824" xr:uid="{652C47BF-304E-4145-898A-0F85430BE96A}"/>
    <cellStyle name="40% - Accent4 90 2 3" xfId="17825" xr:uid="{1416B429-812C-421B-9E05-8D0C8C4160CA}"/>
    <cellStyle name="40% - Accent4 90 2 3 2" xfId="17826" xr:uid="{79279FE1-E655-4000-BA68-8A050D49AE4D}"/>
    <cellStyle name="40% - Accent4 90 2 4" xfId="17827" xr:uid="{97C4DF45-13CC-4946-8479-9639BBA1D725}"/>
    <cellStyle name="40% - Accent4 90 2 4 2" xfId="17828" xr:uid="{C79AED93-9E41-41BC-BB00-91B643D4C74D}"/>
    <cellStyle name="40% - Accent4 90 3" xfId="17829" xr:uid="{01428721-15B7-4E38-94E2-F141D5AF4F40}"/>
    <cellStyle name="40% - Accent4 90 3 2" xfId="17830" xr:uid="{40729746-F05D-467A-8488-82604C549DD2}"/>
    <cellStyle name="40% - Accent4 90 3 2 2" xfId="17831" xr:uid="{64AE277F-958C-45D1-B946-11AAEFF6F212}"/>
    <cellStyle name="40% - Accent4 90 3 3" xfId="17832" xr:uid="{B96E9ACE-C591-47D8-A1AB-DA66B419B8B6}"/>
    <cellStyle name="40% - Accent4 90 4" xfId="17833" xr:uid="{C91A4752-F8E0-489D-B3E1-F0B5ECCE209F}"/>
    <cellStyle name="40% - Accent4 90 4 2" xfId="17834" xr:uid="{62943B8C-54E6-4BF6-A359-09CB9664BB39}"/>
    <cellStyle name="40% - Accent4 90 5" xfId="17835" xr:uid="{14601F63-0C79-4CA8-B409-4512AFAE8E6C}"/>
    <cellStyle name="40% - Accent4 90 5 2" xfId="17836" xr:uid="{4BF4B608-0C01-4F69-B855-50F394534F87}"/>
    <cellStyle name="40% - Accent4 91" xfId="17837" xr:uid="{C6A1F6AD-F106-4641-AE99-78AAEB31105E}"/>
    <cellStyle name="40% - Accent4 91 2" xfId="17838" xr:uid="{296C0741-3754-4D87-B53F-9C48728DC1F0}"/>
    <cellStyle name="40% - Accent4 91 2 2" xfId="17839" xr:uid="{BD7DF211-87D7-4F4C-80B1-5F639067CEDB}"/>
    <cellStyle name="40% - Accent4 91 2 2 2" xfId="17840" xr:uid="{EBF1DFFB-C447-4328-980A-DF7FDF02D83B}"/>
    <cellStyle name="40% - Accent4 91 2 2 2 2" xfId="17841" xr:uid="{7F19DCA2-EB94-4985-9370-0029001E7FFD}"/>
    <cellStyle name="40% - Accent4 91 2 2 3" xfId="17842" xr:uid="{794A8A0F-0770-40BF-894E-8DB57D882C5A}"/>
    <cellStyle name="40% - Accent4 91 2 3" xfId="17843" xr:uid="{ED453ABC-0E2C-4514-82B4-99DF88814678}"/>
    <cellStyle name="40% - Accent4 91 2 3 2" xfId="17844" xr:uid="{D3954219-5738-41EC-92AE-9A7289B9DA39}"/>
    <cellStyle name="40% - Accent4 91 2 4" xfId="17845" xr:uid="{A8D2E9DD-1251-4922-BD87-0911A4231C2F}"/>
    <cellStyle name="40% - Accent4 91 2 4 2" xfId="17846" xr:uid="{DD76176D-4B20-47CA-9228-D2D3356AB68B}"/>
    <cellStyle name="40% - Accent4 91 3" xfId="17847" xr:uid="{88A3EBD8-9678-4D0D-9D4D-17F07A686A55}"/>
    <cellStyle name="40% - Accent4 91 3 2" xfId="17848" xr:uid="{0A397F46-6276-4BD7-B09E-49D6FFFBFB7A}"/>
    <cellStyle name="40% - Accent4 91 3 2 2" xfId="17849" xr:uid="{58C0BC20-2514-4B30-A0F1-8B48673DE9D9}"/>
    <cellStyle name="40% - Accent4 91 3 3" xfId="17850" xr:uid="{F6444A4C-F306-40ED-B241-0BCD0ADA5738}"/>
    <cellStyle name="40% - Accent4 91 4" xfId="17851" xr:uid="{8C4DA1BB-AA99-4A3B-ABAE-B90B2C7C8FCA}"/>
    <cellStyle name="40% - Accent4 91 4 2" xfId="17852" xr:uid="{10B2D845-D3CA-4562-B62C-8FAC1EFEEF00}"/>
    <cellStyle name="40% - Accent4 91 5" xfId="17853" xr:uid="{421206D1-6E53-4E49-A5A3-036EE5FE0909}"/>
    <cellStyle name="40% - Accent4 91 5 2" xfId="17854" xr:uid="{9E7BACA2-B58F-459B-87FF-F9D27BD0809E}"/>
    <cellStyle name="40% - Accent4 92" xfId="17855" xr:uid="{B40AD45D-8208-4569-B989-853E9A5C6B2C}"/>
    <cellStyle name="40% - Accent4 92 2" xfId="17856" xr:uid="{8F79E8CF-5890-4827-8706-A30B52D1BBA3}"/>
    <cellStyle name="40% - Accent4 93" xfId="17857" xr:uid="{4BEB2742-A20E-4146-8430-735911577CF5}"/>
    <cellStyle name="40% - Accent4 93 2" xfId="17858" xr:uid="{4A2DB61B-0EC9-4BCC-9F96-77AC12168415}"/>
    <cellStyle name="40% - Accent4 93 2 2" xfId="17859" xr:uid="{F6009CB3-028E-49DC-98A2-70553E7328F2}"/>
    <cellStyle name="40% - Accent4 93 2 2 2" xfId="17860" xr:uid="{0C4FD0BA-A07F-4158-9B90-FE25325B29CF}"/>
    <cellStyle name="40% - Accent4 93 2 2 2 2" xfId="17861" xr:uid="{B8D64DF7-4210-430C-AFB6-1FE560D22136}"/>
    <cellStyle name="40% - Accent4 93 2 2 3" xfId="17862" xr:uid="{F689B0FE-EBB9-405F-AB28-0E28EBA9E546}"/>
    <cellStyle name="40% - Accent4 93 2 3" xfId="17863" xr:uid="{AD8D49EE-B0E3-4372-8A50-F57AAC79E765}"/>
    <cellStyle name="40% - Accent4 93 2 3 2" xfId="17864" xr:uid="{2C431220-0B0A-4FE2-9893-306C102D0F99}"/>
    <cellStyle name="40% - Accent4 93 2 4" xfId="17865" xr:uid="{F533C43B-1D7D-4BDB-97DC-DE01ADC8CA70}"/>
    <cellStyle name="40% - Accent4 93 2 4 2" xfId="17866" xr:uid="{4D3BD32B-D52A-4587-9426-ECBF2B4EFE63}"/>
    <cellStyle name="40% - Accent4 93 3" xfId="17867" xr:uid="{615DBC3E-4574-4B2D-ABBF-E141DAA86EC1}"/>
    <cellStyle name="40% - Accent4 93 3 2" xfId="17868" xr:uid="{34615AE8-D7FB-4FBA-91D7-9560826B261C}"/>
    <cellStyle name="40% - Accent4 93 3 2 2" xfId="17869" xr:uid="{E59F2611-CCFA-435E-9CBF-48626AA6BDBC}"/>
    <cellStyle name="40% - Accent4 93 3 3" xfId="17870" xr:uid="{A7088BFF-7858-4420-9C54-AA8F440353CD}"/>
    <cellStyle name="40% - Accent4 93 4" xfId="17871" xr:uid="{E195EFFE-FC8F-473A-ACA5-7F43FEC3044B}"/>
    <cellStyle name="40% - Accent4 93 4 2" xfId="17872" xr:uid="{EB9CA898-D9AB-434E-B0B9-6183C663A89D}"/>
    <cellStyle name="40% - Accent4 93 5" xfId="17873" xr:uid="{722EF606-E070-470C-BD26-6E7C5FB37E90}"/>
    <cellStyle name="40% - Accent4 93 5 2" xfId="17874" xr:uid="{23521D70-F4CD-442A-A8ED-EB50B5A1E17A}"/>
    <cellStyle name="40% - Accent4 94" xfId="17875" xr:uid="{B439D5B6-3E61-4836-A524-9DF97B28DF3F}"/>
    <cellStyle name="40% - Accent4 94 2" xfId="17876" xr:uid="{1E0B9254-DFA9-4FBC-A41D-C48C8B1D0AD9}"/>
    <cellStyle name="40% - Accent4 94 2 2" xfId="17877" xr:uid="{AEE853E8-F24D-424C-A38A-179702D6427F}"/>
    <cellStyle name="40% - Accent4 94 2 2 2" xfId="17878" xr:uid="{43CD87A9-3B76-4F16-87F5-1EB6264F0B01}"/>
    <cellStyle name="40% - Accent4 94 2 2 2 2" xfId="17879" xr:uid="{C15E44C4-96D9-495E-8422-4F286F968CEE}"/>
    <cellStyle name="40% - Accent4 94 2 2 3" xfId="17880" xr:uid="{6DBF667A-BBE2-43D4-B9E2-59B98F8DBEC6}"/>
    <cellStyle name="40% - Accent4 94 2 3" xfId="17881" xr:uid="{6481B528-DC09-4C7E-A900-EFDD172CFFBA}"/>
    <cellStyle name="40% - Accent4 94 2 3 2" xfId="17882" xr:uid="{9AD0B4D1-6ADC-4E7B-8A3A-20A35839B40A}"/>
    <cellStyle name="40% - Accent4 94 2 4" xfId="17883" xr:uid="{A61F6618-054A-4744-8EEC-D4F452C0FD6D}"/>
    <cellStyle name="40% - Accent4 94 2 4 2" xfId="17884" xr:uid="{2124ADC8-83D9-4F93-8574-FDC2EC08F002}"/>
    <cellStyle name="40% - Accent4 94 3" xfId="17885" xr:uid="{B875C870-FEEE-4C87-9580-C18E60405348}"/>
    <cellStyle name="40% - Accent4 94 3 2" xfId="17886" xr:uid="{80DE5618-CC25-4677-9FF9-B610F41E0F0F}"/>
    <cellStyle name="40% - Accent4 94 3 2 2" xfId="17887" xr:uid="{33267E1B-9A30-428A-B95E-F03D778B6A7B}"/>
    <cellStyle name="40% - Accent4 94 3 3" xfId="17888" xr:uid="{8A965934-0577-45E5-8A6B-080C02415963}"/>
    <cellStyle name="40% - Accent4 94 4" xfId="17889" xr:uid="{A69D2968-C827-48A8-AC2C-F2C65BF5946E}"/>
    <cellStyle name="40% - Accent4 94 4 2" xfId="17890" xr:uid="{C75A09DB-6047-4865-96D6-E3432A853DA6}"/>
    <cellStyle name="40% - Accent4 94 5" xfId="17891" xr:uid="{C45C2868-24B9-4E7B-82B1-51B8B020A830}"/>
    <cellStyle name="40% - Accent4 94 5 2" xfId="17892" xr:uid="{3EC193FF-2AFA-418A-B4FA-FCDBBBA7B23C}"/>
    <cellStyle name="40% - Accent4 95" xfId="17893" xr:uid="{A42CE795-10E7-45FE-8663-47467EDC6612}"/>
    <cellStyle name="40% - Accent4 95 2" xfId="17894" xr:uid="{088F1AAA-9EE1-4C4F-9630-5C520E900966}"/>
    <cellStyle name="40% - Accent4 95 2 2" xfId="17895" xr:uid="{6DC25C4E-F7BE-4D35-B884-3CAADED2047C}"/>
    <cellStyle name="40% - Accent4 95 2 2 2" xfId="17896" xr:uid="{9C691EB8-B80D-480C-A69A-7C32F856F035}"/>
    <cellStyle name="40% - Accent4 95 2 2 2 2" xfId="17897" xr:uid="{9C160F43-1C36-469C-B877-7289C380E5B5}"/>
    <cellStyle name="40% - Accent4 95 2 2 3" xfId="17898" xr:uid="{7BB5ED38-1A69-4673-9963-58C98C686F34}"/>
    <cellStyle name="40% - Accent4 95 2 3" xfId="17899" xr:uid="{0AF58363-6E93-4905-95F3-1296BDFDEE79}"/>
    <cellStyle name="40% - Accent4 95 2 3 2" xfId="17900" xr:uid="{EE848DDF-F13F-4521-B782-C042D0896CC7}"/>
    <cellStyle name="40% - Accent4 95 2 4" xfId="17901" xr:uid="{3813D5EE-A8CC-477F-B5C6-D3C005039F78}"/>
    <cellStyle name="40% - Accent4 95 2 4 2" xfId="17902" xr:uid="{B0A02FFB-54BE-4415-B723-B278C6CBCA23}"/>
    <cellStyle name="40% - Accent4 95 3" xfId="17903" xr:uid="{50472EBE-DE42-491E-A34B-96B109D5CFA5}"/>
    <cellStyle name="40% - Accent4 95 3 2" xfId="17904" xr:uid="{5CB81CF2-0C84-497D-B6EA-335B9C35A211}"/>
    <cellStyle name="40% - Accent4 95 3 2 2" xfId="17905" xr:uid="{977EEE82-8643-484A-A4CF-9511F97AEE46}"/>
    <cellStyle name="40% - Accent4 95 3 3" xfId="17906" xr:uid="{A8A00E93-DE3E-41F8-BA4A-6FC7BDE6814E}"/>
    <cellStyle name="40% - Accent4 95 4" xfId="17907" xr:uid="{27D2D555-187A-4BE1-AA1B-84F0BC23F877}"/>
    <cellStyle name="40% - Accent4 95 4 2" xfId="17908" xr:uid="{1963B9F9-911E-479A-9896-A25275325311}"/>
    <cellStyle name="40% - Accent4 95 5" xfId="17909" xr:uid="{411D5524-211B-48C1-8C95-B21E8987A6C7}"/>
    <cellStyle name="40% - Accent4 95 5 2" xfId="17910" xr:uid="{5B52A42E-AA0D-40BA-B36F-47DD0D16354C}"/>
    <cellStyle name="40% - Accent4 96" xfId="17911" xr:uid="{5A38E07B-37F0-436C-AF64-1417BCAAC5DF}"/>
    <cellStyle name="40% - Accent4 96 2" xfId="17912" xr:uid="{2C99282B-DBAD-4381-AC2B-14DA04AE748D}"/>
    <cellStyle name="40% - Accent4 97" xfId="17913" xr:uid="{347DF891-364A-45D7-9004-782DCEBF5751}"/>
    <cellStyle name="40% - Accent4 97 2" xfId="17914" xr:uid="{CAC3A549-7AD3-491D-A93E-724473D95254}"/>
    <cellStyle name="40% - Accent4 97 2 2" xfId="17915" xr:uid="{32334811-8F89-4A58-AC30-C592F2439E96}"/>
    <cellStyle name="40% - Accent4 97 2 2 2" xfId="17916" xr:uid="{D0F3E70C-C0E0-4BFB-905A-1D4FE066D623}"/>
    <cellStyle name="40% - Accent4 97 2 2 2 2" xfId="17917" xr:uid="{5578B187-366A-4E82-9DD4-95A6A480F3C9}"/>
    <cellStyle name="40% - Accent4 97 2 2 3" xfId="17918" xr:uid="{009CAE82-00D9-44B0-8CC5-67CEE85D3A1B}"/>
    <cellStyle name="40% - Accent4 97 2 3" xfId="17919" xr:uid="{07585D62-32A9-4C63-9919-F5F5CA153A45}"/>
    <cellStyle name="40% - Accent4 97 2 3 2" xfId="17920" xr:uid="{E356FDE3-F471-42DE-ADE0-7B77E203BAC0}"/>
    <cellStyle name="40% - Accent4 97 2 4" xfId="17921" xr:uid="{EA66BAA7-D8E5-45B9-AF7D-84C54E0FFE42}"/>
    <cellStyle name="40% - Accent4 97 2 4 2" xfId="17922" xr:uid="{16C623CA-A4D0-4ECF-9989-ABBC681A99D6}"/>
    <cellStyle name="40% - Accent4 97 3" xfId="17923" xr:uid="{97580875-477E-4056-B933-064DB9E209B6}"/>
    <cellStyle name="40% - Accent4 97 3 2" xfId="17924" xr:uid="{FA59D70C-DDB5-4F0B-93D5-3FD2B20BBD34}"/>
    <cellStyle name="40% - Accent4 97 3 2 2" xfId="17925" xr:uid="{22A0A946-8B85-4165-B1D2-FACC47E6F5DC}"/>
    <cellStyle name="40% - Accent4 97 3 3" xfId="17926" xr:uid="{D3EF31DB-9AC5-4A82-B17F-A77262FC4337}"/>
    <cellStyle name="40% - Accent4 97 4" xfId="17927" xr:uid="{EDBFA2D8-8BE9-453E-9B3B-412B859E8AC5}"/>
    <cellStyle name="40% - Accent4 97 4 2" xfId="17928" xr:uid="{39BD5386-F5E4-42AC-AE29-7E1B5CE6571D}"/>
    <cellStyle name="40% - Accent4 97 5" xfId="17929" xr:uid="{79120A44-59FD-4008-A836-132D82B4899D}"/>
    <cellStyle name="40% - Accent4 97 5 2" xfId="17930" xr:uid="{22FFE437-16DE-42D5-B4EE-4A7865CBD964}"/>
    <cellStyle name="40% - Accent4 98" xfId="17931" xr:uid="{722051EA-E0D7-4E9E-9FC3-2741112896FF}"/>
    <cellStyle name="40% - Accent4 98 2" xfId="17932" xr:uid="{6D73FA1F-3409-4751-B713-0AED6F66DD80}"/>
    <cellStyle name="40% - Accent4 98 2 2" xfId="17933" xr:uid="{AB8BB5DC-0A53-4519-A541-4229BE49DB52}"/>
    <cellStyle name="40% - Accent4 98 2 2 2" xfId="17934" xr:uid="{0DD95008-3B48-41DE-B66F-9CE1E5AEC7C9}"/>
    <cellStyle name="40% - Accent4 98 2 2 2 2" xfId="17935" xr:uid="{63C8441D-EDF4-490F-A82B-E0AECCA4DE30}"/>
    <cellStyle name="40% - Accent4 98 2 2 3" xfId="17936" xr:uid="{AB670C90-5837-4821-AE0A-EF4341044989}"/>
    <cellStyle name="40% - Accent4 98 2 3" xfId="17937" xr:uid="{112285E3-7CBF-4E41-8BFC-8E5E638BBE2E}"/>
    <cellStyle name="40% - Accent4 98 2 3 2" xfId="17938" xr:uid="{F65F6811-AD08-462A-86C6-23798B647EF7}"/>
    <cellStyle name="40% - Accent4 98 2 4" xfId="17939" xr:uid="{C238B466-DDE1-4F89-9765-75E83F289CCA}"/>
    <cellStyle name="40% - Accent4 98 2 4 2" xfId="17940" xr:uid="{AD9ED846-68C3-4B45-BF9C-543E010D9237}"/>
    <cellStyle name="40% - Accent4 98 3" xfId="17941" xr:uid="{5EB173D9-F6E0-4F18-B795-DDC65DC7A584}"/>
    <cellStyle name="40% - Accent4 98 3 2" xfId="17942" xr:uid="{044EE086-CE57-4E80-8F50-2F98EBA860EE}"/>
    <cellStyle name="40% - Accent4 98 3 2 2" xfId="17943" xr:uid="{43F8EE68-52EF-4A23-95CA-B9AB94858B8F}"/>
    <cellStyle name="40% - Accent4 98 3 3" xfId="17944" xr:uid="{9945014E-F699-403A-8654-C1ADBEC51A6D}"/>
    <cellStyle name="40% - Accent4 98 4" xfId="17945" xr:uid="{9EBFA2F0-11A8-421D-90E4-1D31D6820CCA}"/>
    <cellStyle name="40% - Accent4 98 4 2" xfId="17946" xr:uid="{D82C9DE7-04F8-44D3-8244-48B08DBD2489}"/>
    <cellStyle name="40% - Accent4 98 5" xfId="17947" xr:uid="{A01EFA9D-F333-4A20-AEFB-80C581535EB0}"/>
    <cellStyle name="40% - Accent4 98 5 2" xfId="17948" xr:uid="{B4FAE8DB-F3CA-45BC-B352-6DAC1059CC9A}"/>
    <cellStyle name="40% - Accent4 99" xfId="17949" xr:uid="{F72E7927-207C-4DC5-A8B6-E4561FCCAC3A}"/>
    <cellStyle name="40% - Accent4 99 2" xfId="17950" xr:uid="{5CFB0234-18A8-4839-A4CE-5E0CFA25BFC0}"/>
    <cellStyle name="40% - Accent4 99 2 2" xfId="17951" xr:uid="{80D4D666-B21A-4007-A422-C5DD87DB01E9}"/>
    <cellStyle name="40% - Accent4 99 2 2 2" xfId="17952" xr:uid="{3098E969-02B4-4068-9977-F20F65D816B1}"/>
    <cellStyle name="40% - Accent4 99 2 2 2 2" xfId="17953" xr:uid="{9DCBC2BE-BE55-4B3D-8C2A-612BFDD4D8BD}"/>
    <cellStyle name="40% - Accent4 99 2 2 3" xfId="17954" xr:uid="{A6737757-6E7C-4F54-B7FE-258E4213A60F}"/>
    <cellStyle name="40% - Accent4 99 2 3" xfId="17955" xr:uid="{2F8799C7-FCC8-4B5B-8D1E-C9E378ECFC28}"/>
    <cellStyle name="40% - Accent4 99 2 3 2" xfId="17956" xr:uid="{D45B9897-8818-4A0B-82A9-91FC8A10C67C}"/>
    <cellStyle name="40% - Accent4 99 2 4" xfId="17957" xr:uid="{9192B901-BB1F-46F4-98D1-C4FB3C69C3EC}"/>
    <cellStyle name="40% - Accent4 99 2 4 2" xfId="17958" xr:uid="{977BA74C-DFC8-4120-B5A1-DEE6E5BA3D54}"/>
    <cellStyle name="40% - Accent4 99 3" xfId="17959" xr:uid="{9251A381-D460-45EE-8CFE-3750A5C1315E}"/>
    <cellStyle name="40% - Accent4 99 3 2" xfId="17960" xr:uid="{B576BF3B-A275-438C-BA9C-6848957D2AC8}"/>
    <cellStyle name="40% - Accent4 99 3 2 2" xfId="17961" xr:uid="{C9BDBD12-E778-4B55-991B-0F27B46918FA}"/>
    <cellStyle name="40% - Accent4 99 3 3" xfId="17962" xr:uid="{C6537CFD-83F3-4B2A-866A-7523C1F5E041}"/>
    <cellStyle name="40% - Accent4 99 4" xfId="17963" xr:uid="{62EEE89D-C8E7-41DB-8B04-0DDE3860123D}"/>
    <cellStyle name="40% - Accent4 99 4 2" xfId="17964" xr:uid="{DF830334-5F01-499E-A9F9-1B65EF597C3D}"/>
    <cellStyle name="40% - Accent4 99 5" xfId="17965" xr:uid="{5F457623-0E1D-4962-91AD-37DBFFED3AF5}"/>
    <cellStyle name="40% - Accent4 99 5 2" xfId="17966" xr:uid="{462441C3-B78B-4437-B94D-2606D7045283}"/>
    <cellStyle name="40% - Accent5 10" xfId="17968" xr:uid="{25F77595-24B9-4A44-9380-261D651F1B0C}"/>
    <cellStyle name="40% - Accent5 10 2" xfId="17969" xr:uid="{766D40BB-846D-4DA1-B28F-F404180ACAF4}"/>
    <cellStyle name="40% - Accent5 10 2 2" xfId="17970" xr:uid="{AAFDBA9F-74C5-4531-BC89-15EDFCD2CAB9}"/>
    <cellStyle name="40% - Accent5 10 2 3" xfId="17971" xr:uid="{9EF29F3D-060A-47DA-BE00-2C73157A8F21}"/>
    <cellStyle name="40% - Accent5 10 2 4" xfId="17972" xr:uid="{E7E31112-D9F9-434E-B381-4E2FD3775FBE}"/>
    <cellStyle name="40% - Accent5 10 3" xfId="17973" xr:uid="{8DB6DE1E-3FB8-4B53-A130-FE21B8B51909}"/>
    <cellStyle name="40% - Accent5 10 4" xfId="17974" xr:uid="{A7CC1C82-7EB2-48AB-8A86-02D9510B9411}"/>
    <cellStyle name="40% - Accent5 10 5" xfId="17975" xr:uid="{FCE2C341-0519-42B1-BB5D-8FC3A1312C6C}"/>
    <cellStyle name="40% - Accent5 10 6" xfId="17976" xr:uid="{1C66FC46-0582-49EF-9137-0E033E2F2CA8}"/>
    <cellStyle name="40% - Accent5 10 7" xfId="17977" xr:uid="{F24607BC-B511-4CA7-AE47-71444DEAE83A}"/>
    <cellStyle name="40% - Accent5 100" xfId="17978" xr:uid="{FED7CD47-5798-491B-86D5-BF86CC3286A7}"/>
    <cellStyle name="40% - Accent5 100 2" xfId="17979" xr:uid="{BDD69E9A-CAA6-4D9C-A659-9D9B41FBDFD1}"/>
    <cellStyle name="40% - Accent5 100 2 2" xfId="17980" xr:uid="{92533904-053B-4D08-8CC6-59294B40EA32}"/>
    <cellStyle name="40% - Accent5 100 2 2 2" xfId="17981" xr:uid="{ED0DF334-27A1-4654-8974-AEC62A2BF4C0}"/>
    <cellStyle name="40% - Accent5 100 2 2 2 2" xfId="17982" xr:uid="{9F3B4382-739A-4FBF-A266-D2C830023868}"/>
    <cellStyle name="40% - Accent5 100 2 2 3" xfId="17983" xr:uid="{A1BDA4B2-3C38-4C26-9A10-28BA26D4C3D5}"/>
    <cellStyle name="40% - Accent5 100 2 3" xfId="17984" xr:uid="{528B0D27-9E32-4DFB-A378-65D2C6678930}"/>
    <cellStyle name="40% - Accent5 100 2 3 2" xfId="17985" xr:uid="{8137275D-7BCC-457A-9ABC-3415794EAF67}"/>
    <cellStyle name="40% - Accent5 100 2 4" xfId="17986" xr:uid="{7D59DBAA-4076-4637-9DB8-AA8FC7CDD9EA}"/>
    <cellStyle name="40% - Accent5 100 2 4 2" xfId="17987" xr:uid="{2F8B5D92-D73D-4B96-A365-8BF4A0CFDD9B}"/>
    <cellStyle name="40% - Accent5 100 3" xfId="17988" xr:uid="{258C4F82-032C-4D81-86C2-28749C57DF42}"/>
    <cellStyle name="40% - Accent5 100 3 2" xfId="17989" xr:uid="{84AFF457-F998-428A-8507-6B857465CD96}"/>
    <cellStyle name="40% - Accent5 100 3 2 2" xfId="17990" xr:uid="{B62DB794-619C-4B6A-9DFE-8D8975D401A2}"/>
    <cellStyle name="40% - Accent5 100 3 3" xfId="17991" xr:uid="{96786BCF-787A-4104-98B6-940B8F30BC55}"/>
    <cellStyle name="40% - Accent5 100 4" xfId="17992" xr:uid="{48FDE331-63AC-489D-A31C-4F58EA15620B}"/>
    <cellStyle name="40% - Accent5 100 4 2" xfId="17993" xr:uid="{6C402BFE-984F-4252-AA1F-B6A38F7A2819}"/>
    <cellStyle name="40% - Accent5 100 5" xfId="17994" xr:uid="{E77D6090-3071-4F2A-B402-E76A1DBFB549}"/>
    <cellStyle name="40% - Accent5 100 5 2" xfId="17995" xr:uid="{64ECEF60-82E6-457E-82F5-1D87D1675225}"/>
    <cellStyle name="40% - Accent5 101" xfId="17996" xr:uid="{927C408C-BDC6-489D-8EA0-98745B885699}"/>
    <cellStyle name="40% - Accent5 101 2" xfId="17997" xr:uid="{E7D0D55A-009F-4AE0-B3E6-EA444AF8AA87}"/>
    <cellStyle name="40% - Accent5 101 2 2" xfId="17998" xr:uid="{58F210E4-25FF-4524-8712-2F9D0F3D8D31}"/>
    <cellStyle name="40% - Accent5 101 2 2 2" xfId="17999" xr:uid="{58165451-9B2D-4002-94C3-3FFFD97CF654}"/>
    <cellStyle name="40% - Accent5 101 2 2 2 2" xfId="18000" xr:uid="{4E33245E-BF02-465C-BFB9-3ACB8F674F60}"/>
    <cellStyle name="40% - Accent5 101 2 2 3" xfId="18001" xr:uid="{A33FE190-0106-4C9C-B5E2-F3FC69C3D4A0}"/>
    <cellStyle name="40% - Accent5 101 2 3" xfId="18002" xr:uid="{EF1EBA65-81C4-4DBC-AB91-D8613ABC9D82}"/>
    <cellStyle name="40% - Accent5 101 2 3 2" xfId="18003" xr:uid="{CA7E86DE-5498-4DCA-9BD2-8A7501F389CC}"/>
    <cellStyle name="40% - Accent5 101 2 4" xfId="18004" xr:uid="{4C0CD1A7-2115-4764-BC08-A7B80D8450F0}"/>
    <cellStyle name="40% - Accent5 101 2 4 2" xfId="18005" xr:uid="{402B86C3-E9B5-4F0A-99FF-C05DF78D2B09}"/>
    <cellStyle name="40% - Accent5 101 3" xfId="18006" xr:uid="{DBBABCB4-5D51-4F66-BC8E-89358563AA4C}"/>
    <cellStyle name="40% - Accent5 101 3 2" xfId="18007" xr:uid="{0C5E1087-4BBE-4365-AA1C-969A48212AB6}"/>
    <cellStyle name="40% - Accent5 101 3 2 2" xfId="18008" xr:uid="{75094474-5F45-412E-9ECC-D1B628AC4596}"/>
    <cellStyle name="40% - Accent5 101 3 3" xfId="18009" xr:uid="{7B44D4F8-81EE-484A-9F49-A67B4DDFF114}"/>
    <cellStyle name="40% - Accent5 101 4" xfId="18010" xr:uid="{78DEE04F-5FA2-4357-90AB-D76A0BD8F327}"/>
    <cellStyle name="40% - Accent5 101 4 2" xfId="18011" xr:uid="{22F6FD0B-6618-412F-B541-18B1C30F987E}"/>
    <cellStyle name="40% - Accent5 101 5" xfId="18012" xr:uid="{B830C8D6-1D62-4800-9EA6-68EC6E879CD6}"/>
    <cellStyle name="40% - Accent5 101 5 2" xfId="18013" xr:uid="{9294D916-A00E-41FF-AAA8-C00969A7CB44}"/>
    <cellStyle name="40% - Accent5 102" xfId="18014" xr:uid="{F4B0E061-C522-43BB-873A-B6300B28B8B2}"/>
    <cellStyle name="40% - Accent5 102 2" xfId="18015" xr:uid="{CF44D09C-5C36-4F76-972C-4CC0B6B092EC}"/>
    <cellStyle name="40% - Accent5 102 2 2" xfId="18016" xr:uid="{BC572F5C-D492-4348-B35E-356295469404}"/>
    <cellStyle name="40% - Accent5 102 2 2 2" xfId="18017" xr:uid="{AA924829-52F8-4385-A57F-954C2AFB73C0}"/>
    <cellStyle name="40% - Accent5 102 2 2 2 2" xfId="18018" xr:uid="{B30B7869-24D9-44A1-B2AE-55F998BE2BD9}"/>
    <cellStyle name="40% - Accent5 102 2 2 3" xfId="18019" xr:uid="{28BAC82A-1FA9-424B-96B3-871D5E79CB48}"/>
    <cellStyle name="40% - Accent5 102 2 3" xfId="18020" xr:uid="{52761FD1-8589-423B-9919-361537C49611}"/>
    <cellStyle name="40% - Accent5 102 2 3 2" xfId="18021" xr:uid="{C65F16D2-4660-45BD-967F-EA8168F8A1EB}"/>
    <cellStyle name="40% - Accent5 102 2 4" xfId="18022" xr:uid="{06A9B86D-645B-4804-8DFC-583E3DA264F2}"/>
    <cellStyle name="40% - Accent5 102 2 4 2" xfId="18023" xr:uid="{CF69AEC8-F481-4BDA-BCAD-1B592D746818}"/>
    <cellStyle name="40% - Accent5 102 3" xfId="18024" xr:uid="{ACF00786-C3FE-46D7-A40F-D82F83A05FA4}"/>
    <cellStyle name="40% - Accent5 102 3 2" xfId="18025" xr:uid="{1031D78E-D9DF-43BD-8572-426DA9AEEAA2}"/>
    <cellStyle name="40% - Accent5 102 3 2 2" xfId="18026" xr:uid="{4F9C1484-5A9C-4226-A405-1E842C22DE1B}"/>
    <cellStyle name="40% - Accent5 102 3 3" xfId="18027" xr:uid="{5EEE0306-6C7F-4B81-BC52-80941A041C5F}"/>
    <cellStyle name="40% - Accent5 102 4" xfId="18028" xr:uid="{A5BB6A14-9B0C-4877-A14A-C90182780CD4}"/>
    <cellStyle name="40% - Accent5 102 4 2" xfId="18029" xr:uid="{E83B6AC1-1178-4138-9D5A-CA165DD1CBE1}"/>
    <cellStyle name="40% - Accent5 102 5" xfId="18030" xr:uid="{37219362-73D1-42BE-939E-17AA459AF467}"/>
    <cellStyle name="40% - Accent5 102 5 2" xfId="18031" xr:uid="{6DD7FA74-D601-4028-A965-E27AAF5C658F}"/>
    <cellStyle name="40% - Accent5 103" xfId="18032" xr:uid="{053435E2-75D1-47B6-9412-69B3ACDF2FD3}"/>
    <cellStyle name="40% - Accent5 103 2" xfId="18033" xr:uid="{2AF78833-2533-4E21-B09E-FBDCD8DE6DE9}"/>
    <cellStyle name="40% - Accent5 103 2 2" xfId="18034" xr:uid="{A3424292-F81A-4A97-A600-4C7091C809E6}"/>
    <cellStyle name="40% - Accent5 103 2 2 2" xfId="18035" xr:uid="{C599B0A7-6EC5-4368-B6F9-4F22624057C2}"/>
    <cellStyle name="40% - Accent5 103 2 2 2 2" xfId="18036" xr:uid="{D62A4602-DAC9-4ADB-A89D-BE027DE194A4}"/>
    <cellStyle name="40% - Accent5 103 2 2 3" xfId="18037" xr:uid="{A932EF7C-155C-4285-8441-CB1065C4F59E}"/>
    <cellStyle name="40% - Accent5 103 2 3" xfId="18038" xr:uid="{165E25B1-A85E-4E1A-BF9A-0F91887DBF7D}"/>
    <cellStyle name="40% - Accent5 103 2 3 2" xfId="18039" xr:uid="{955695DB-6366-44FB-A9F8-91424674F3DC}"/>
    <cellStyle name="40% - Accent5 103 2 4" xfId="18040" xr:uid="{C6146B9E-E726-4F7C-BF8B-0588FA76AC82}"/>
    <cellStyle name="40% - Accent5 103 2 4 2" xfId="18041" xr:uid="{66B63541-387B-4EEF-9D07-4105802710A1}"/>
    <cellStyle name="40% - Accent5 103 3" xfId="18042" xr:uid="{97E337FD-371D-4EDD-8392-2003D19EE168}"/>
    <cellStyle name="40% - Accent5 103 3 2" xfId="18043" xr:uid="{79D03EE9-F992-4991-A664-F7B88F7F8929}"/>
    <cellStyle name="40% - Accent5 103 3 2 2" xfId="18044" xr:uid="{E8218EED-95D9-4FA2-8CAB-45B929428F2B}"/>
    <cellStyle name="40% - Accent5 103 3 3" xfId="18045" xr:uid="{68C8C8C8-E338-4252-88A5-A4D206B56A7C}"/>
    <cellStyle name="40% - Accent5 103 4" xfId="18046" xr:uid="{CBAE79A4-E5DB-4198-996F-991F3F65D2B9}"/>
    <cellStyle name="40% - Accent5 103 4 2" xfId="18047" xr:uid="{41841A31-FCFE-4655-B964-EC7559733F72}"/>
    <cellStyle name="40% - Accent5 103 5" xfId="18048" xr:uid="{445693B5-3CEF-4C99-A89C-337775308D07}"/>
    <cellStyle name="40% - Accent5 103 5 2" xfId="18049" xr:uid="{4D2FAEEC-45A8-4F8B-9064-07A65C24F1DA}"/>
    <cellStyle name="40% - Accent5 104" xfId="18050" xr:uid="{2D3D0180-4C6E-4BD1-A285-B9B383CCB383}"/>
    <cellStyle name="40% - Accent5 104 2" xfId="18051" xr:uid="{E9C8BBBF-3C68-49BF-9B16-B7C21B557FED}"/>
    <cellStyle name="40% - Accent5 104 2 2" xfId="18052" xr:uid="{974B8436-92F0-467F-B61E-163DBB5AE735}"/>
    <cellStyle name="40% - Accent5 104 2 2 2" xfId="18053" xr:uid="{5CA2B7C5-030E-4D01-BAEB-A4CC7864C208}"/>
    <cellStyle name="40% - Accent5 104 2 2 2 2" xfId="18054" xr:uid="{2BDD7387-1EB3-46BC-BE7C-871CEE3DF2B2}"/>
    <cellStyle name="40% - Accent5 104 2 2 3" xfId="18055" xr:uid="{E1C2A52C-9539-46D1-8AEC-948D32D58222}"/>
    <cellStyle name="40% - Accent5 104 2 3" xfId="18056" xr:uid="{8F8E953E-1701-4CEA-862D-68D18E47A722}"/>
    <cellStyle name="40% - Accent5 104 2 3 2" xfId="18057" xr:uid="{C31775B8-7A3E-481D-B38C-71AAA9F5EED7}"/>
    <cellStyle name="40% - Accent5 104 2 4" xfId="18058" xr:uid="{EA700ED2-1E4C-4626-8B7B-8FB75218B640}"/>
    <cellStyle name="40% - Accent5 104 2 4 2" xfId="18059" xr:uid="{EBF7264B-53BB-47EC-AD00-D7E1F107291F}"/>
    <cellStyle name="40% - Accent5 104 3" xfId="18060" xr:uid="{1C3E0FEE-11B8-4CE6-8994-0FDE1D050345}"/>
    <cellStyle name="40% - Accent5 104 3 2" xfId="18061" xr:uid="{D9DFA5FF-D7D7-4FE6-899F-8BC8378F2A84}"/>
    <cellStyle name="40% - Accent5 104 3 2 2" xfId="18062" xr:uid="{B6F465AB-F56E-460D-AEC1-7793CA0C717D}"/>
    <cellStyle name="40% - Accent5 104 3 3" xfId="18063" xr:uid="{5EAE6214-F8B2-4FCC-9A50-79C1F5C7EFA9}"/>
    <cellStyle name="40% - Accent5 104 4" xfId="18064" xr:uid="{FB7B75CE-28CB-46F7-BDE7-55735E9C0FB9}"/>
    <cellStyle name="40% - Accent5 104 4 2" xfId="18065" xr:uid="{A635C14F-0FCD-4A23-99BD-20073958FB55}"/>
    <cellStyle name="40% - Accent5 104 5" xfId="18066" xr:uid="{B967C357-BEE5-4477-BB6C-467B984DE03D}"/>
    <cellStyle name="40% - Accent5 104 5 2" xfId="18067" xr:uid="{A7325B0A-0430-49B0-AE75-EBE6BE9263C2}"/>
    <cellStyle name="40% - Accent5 105" xfId="18068" xr:uid="{5A1F7E99-BBB1-49F9-B93B-58CD96ECC564}"/>
    <cellStyle name="40% - Accent5 105 2" xfId="18069" xr:uid="{6EF91ED9-9A7E-4BEF-967A-00E598754771}"/>
    <cellStyle name="40% - Accent5 105 2 2" xfId="18070" xr:uid="{F2C6A3D2-1886-4E41-A82C-2DD4C8ED5F2D}"/>
    <cellStyle name="40% - Accent5 105 2 2 2" xfId="18071" xr:uid="{2D8C9472-077F-4BB8-B1A8-1B1176414FAC}"/>
    <cellStyle name="40% - Accent5 105 2 2 2 2" xfId="18072" xr:uid="{0CDAE88D-3172-487C-9154-1621B2A89A1D}"/>
    <cellStyle name="40% - Accent5 105 2 2 3" xfId="18073" xr:uid="{43DA98A6-B35E-4BA2-8BEC-C0637E993C77}"/>
    <cellStyle name="40% - Accent5 105 2 3" xfId="18074" xr:uid="{1BAF9101-D7B7-4C53-A2ED-8B2CFE70DC29}"/>
    <cellStyle name="40% - Accent5 105 2 3 2" xfId="18075" xr:uid="{5D5C91AC-68C7-4917-8B92-66060E1733F1}"/>
    <cellStyle name="40% - Accent5 105 2 4" xfId="18076" xr:uid="{5E00F4A7-1738-4702-9E75-B1581F6AB425}"/>
    <cellStyle name="40% - Accent5 105 2 4 2" xfId="18077" xr:uid="{8C3939F1-B8EB-461E-ABC1-87C0FA426B60}"/>
    <cellStyle name="40% - Accent5 105 3" xfId="18078" xr:uid="{98C20484-216B-4818-9BD5-D3436387A3FB}"/>
    <cellStyle name="40% - Accent5 105 3 2" xfId="18079" xr:uid="{D15FEB11-CBC8-4C91-9676-3E0091F7957F}"/>
    <cellStyle name="40% - Accent5 105 3 2 2" xfId="18080" xr:uid="{646FD71C-4C84-4B7C-ABF7-D1E657C2407A}"/>
    <cellStyle name="40% - Accent5 105 3 3" xfId="18081" xr:uid="{50E1840C-BF9B-4B0A-9A5D-DD293519D8EC}"/>
    <cellStyle name="40% - Accent5 105 4" xfId="18082" xr:uid="{33B927D6-7013-40DB-AC61-1050A2C141F3}"/>
    <cellStyle name="40% - Accent5 105 4 2" xfId="18083" xr:uid="{664ED6AA-159A-448A-BE0E-3B9F5E4DBF20}"/>
    <cellStyle name="40% - Accent5 105 5" xfId="18084" xr:uid="{11B7AEF3-082E-4601-935F-7F8B2999AFD7}"/>
    <cellStyle name="40% - Accent5 105 5 2" xfId="18085" xr:uid="{E59F4B6C-4D66-42BF-9851-E5A9525DCFA5}"/>
    <cellStyle name="40% - Accent5 106" xfId="18086" xr:uid="{7C556BD8-1220-4EFE-B47E-B1D9BBC2533C}"/>
    <cellStyle name="40% - Accent5 106 2" xfId="18087" xr:uid="{9A987DD3-074C-44F5-B26F-17A949789262}"/>
    <cellStyle name="40% - Accent5 107" xfId="18088" xr:uid="{86A6AE3D-5269-4D9F-A1C2-B0C293B98582}"/>
    <cellStyle name="40% - Accent5 107 2" xfId="18089" xr:uid="{36565D43-1594-443C-9BA6-B146D1C83DC7}"/>
    <cellStyle name="40% - Accent5 107 2 2" xfId="18090" xr:uid="{964A9FDD-7CA4-48A5-9314-415F10E40E5F}"/>
    <cellStyle name="40% - Accent5 107 2 2 2" xfId="18091" xr:uid="{953DD8F1-DBC9-43EB-B32F-3500963AA5B0}"/>
    <cellStyle name="40% - Accent5 107 2 2 2 2" xfId="18092" xr:uid="{970F3F47-707A-4524-AF56-C5C77BBA45B4}"/>
    <cellStyle name="40% - Accent5 107 2 2 3" xfId="18093" xr:uid="{E2F3C0AB-7585-4C01-8616-619728B05610}"/>
    <cellStyle name="40% - Accent5 107 2 3" xfId="18094" xr:uid="{A7C9C91F-A705-4855-B5D4-9476FA7BFD6F}"/>
    <cellStyle name="40% - Accent5 107 2 3 2" xfId="18095" xr:uid="{CC394651-DB6E-46BD-BF8F-A82384AC33FB}"/>
    <cellStyle name="40% - Accent5 107 2 4" xfId="18096" xr:uid="{45AA720E-3694-45C8-931E-813BE6013610}"/>
    <cellStyle name="40% - Accent5 107 2 4 2" xfId="18097" xr:uid="{1CC00279-B75A-4067-89E3-605ED23D9267}"/>
    <cellStyle name="40% - Accent5 107 3" xfId="18098" xr:uid="{E78DBC8C-4084-4450-A390-2A4D453409DF}"/>
    <cellStyle name="40% - Accent5 107 3 2" xfId="18099" xr:uid="{89092C09-9643-4438-988C-99D7C0AD31B6}"/>
    <cellStyle name="40% - Accent5 107 3 2 2" xfId="18100" xr:uid="{805DA36C-F106-4859-A571-CC9A6EA8CF4A}"/>
    <cellStyle name="40% - Accent5 107 3 3" xfId="18101" xr:uid="{BB6B7413-8C07-4249-9431-5396B384CA24}"/>
    <cellStyle name="40% - Accent5 107 4" xfId="18102" xr:uid="{AB2A1AE1-2819-4F6A-83BB-3D7EC5D2A564}"/>
    <cellStyle name="40% - Accent5 107 4 2" xfId="18103" xr:uid="{47B67086-A6C6-40F3-A6A8-96DDE1F12807}"/>
    <cellStyle name="40% - Accent5 107 5" xfId="18104" xr:uid="{72E9EA7E-5E2E-4A27-B59B-7DD7688D3438}"/>
    <cellStyle name="40% - Accent5 107 5 2" xfId="18105" xr:uid="{2E242330-F50A-4B68-A6EB-A22F685C4B99}"/>
    <cellStyle name="40% - Accent5 108" xfId="18106" xr:uid="{C282DC0E-888D-441E-9550-42C4F6E1A146}"/>
    <cellStyle name="40% - Accent5 108 2" xfId="18107" xr:uid="{8B6B59A5-B99E-4434-88E9-B133B9EFEE2A}"/>
    <cellStyle name="40% - Accent5 108 2 2" xfId="18108" xr:uid="{A0CF528D-57F4-4342-93B3-0177A37232B6}"/>
    <cellStyle name="40% - Accent5 108 2 2 2" xfId="18109" xr:uid="{25DF6F06-4A02-41E0-854B-B0BA76D4DACF}"/>
    <cellStyle name="40% - Accent5 108 2 2 2 2" xfId="18110" xr:uid="{DDA9DA3E-AD3E-4B56-9D32-92603384AA32}"/>
    <cellStyle name="40% - Accent5 108 2 2 3" xfId="18111" xr:uid="{11ABB74B-B9F4-45C3-8F59-46A41FCC2DFF}"/>
    <cellStyle name="40% - Accent5 108 2 3" xfId="18112" xr:uid="{14A5229B-69E7-40BF-AED2-81A8D8BBCD55}"/>
    <cellStyle name="40% - Accent5 108 2 3 2" xfId="18113" xr:uid="{C6558A6B-E34B-4D64-A520-6A43136E04CD}"/>
    <cellStyle name="40% - Accent5 108 2 4" xfId="18114" xr:uid="{968119CE-7B3A-4BA1-9258-D760AC766CD6}"/>
    <cellStyle name="40% - Accent5 108 2 4 2" xfId="18115" xr:uid="{28E1256B-71A0-4C19-9287-5E042F4C9973}"/>
    <cellStyle name="40% - Accent5 108 3" xfId="18116" xr:uid="{4ADCAC9E-6F19-461C-9105-18773A334611}"/>
    <cellStyle name="40% - Accent5 108 3 2" xfId="18117" xr:uid="{29457E1D-B744-404D-9332-02C1C76FB640}"/>
    <cellStyle name="40% - Accent5 108 3 2 2" xfId="18118" xr:uid="{FFE9109F-F779-45D2-82BD-F0D104049A51}"/>
    <cellStyle name="40% - Accent5 108 3 3" xfId="18119" xr:uid="{88928BAA-12F2-45BC-9DFE-6CF33927EA80}"/>
    <cellStyle name="40% - Accent5 108 4" xfId="18120" xr:uid="{3052D0BB-56E0-4515-AD60-5CD03923EDAF}"/>
    <cellStyle name="40% - Accent5 108 4 2" xfId="18121" xr:uid="{3AFB187B-3A99-40C2-B3A8-0123B6BE4329}"/>
    <cellStyle name="40% - Accent5 108 5" xfId="18122" xr:uid="{799EEA03-42B6-4E9C-BE46-E6F0D8EA64E8}"/>
    <cellStyle name="40% - Accent5 108 5 2" xfId="18123" xr:uid="{73448EFD-D7A0-4693-99C9-DDEB164EFED6}"/>
    <cellStyle name="40% - Accent5 109" xfId="18124" xr:uid="{68129EC4-1C0F-49E5-A59B-AC06FF381591}"/>
    <cellStyle name="40% - Accent5 11" xfId="18125" xr:uid="{0B772928-ACEB-4DE5-B608-A4CAC93EE03B}"/>
    <cellStyle name="40% - Accent5 11 2" xfId="18126" xr:uid="{0285ED5A-D303-43CE-A20C-F74CB952980E}"/>
    <cellStyle name="40% - Accent5 11 2 2" xfId="18127" xr:uid="{8553EF7E-51D2-4EB1-94A3-72A391918458}"/>
    <cellStyle name="40% - Accent5 11 2 3" xfId="18128" xr:uid="{0DD0C9F8-389B-49A2-B93F-98B5DA75AD45}"/>
    <cellStyle name="40% - Accent5 11 2 4" xfId="18129" xr:uid="{2EBEB97A-DACD-43CE-831C-820DF194A7E0}"/>
    <cellStyle name="40% - Accent5 11 3" xfId="18130" xr:uid="{CC6B96CF-67E8-4B3E-A0F3-E6543A8EAC36}"/>
    <cellStyle name="40% - Accent5 11 4" xfId="18131" xr:uid="{2C44F3FA-B419-4AAD-8132-6B0F5B924911}"/>
    <cellStyle name="40% - Accent5 11 5" xfId="18132" xr:uid="{FAC70871-B279-4A5E-A275-BE64C37E1118}"/>
    <cellStyle name="40% - Accent5 11 6" xfId="18133" xr:uid="{26A1287B-93BA-4E97-B36A-E44BDEB2ACBE}"/>
    <cellStyle name="40% - Accent5 11 7" xfId="18134" xr:uid="{E9239935-DCFB-444B-9890-FC9B7E42B96C}"/>
    <cellStyle name="40% - Accent5 110" xfId="18135" xr:uid="{D77922C0-F2BE-4C1B-93B7-7AA676509512}"/>
    <cellStyle name="40% - Accent5 110 2" xfId="18136" xr:uid="{A66CE86B-0F29-4870-9D70-D80123F6EEAC}"/>
    <cellStyle name="40% - Accent5 110 2 2" xfId="18137" xr:uid="{F55D5AAE-5E09-497D-9763-56D4899698E4}"/>
    <cellStyle name="40% - Accent5 110 2 2 2" xfId="18138" xr:uid="{6D5B12C2-CC7A-4D06-A65E-424F88E63BA8}"/>
    <cellStyle name="40% - Accent5 110 2 2 2 2" xfId="18139" xr:uid="{6BF882C7-7BAC-4B17-9C23-6435662AB2CD}"/>
    <cellStyle name="40% - Accent5 110 2 2 3" xfId="18140" xr:uid="{A30461EE-FD9D-4A3E-9768-55D4C92D75ED}"/>
    <cellStyle name="40% - Accent5 110 2 3" xfId="18141" xr:uid="{49C6EB12-40EA-4EE8-9955-217D771A8A6C}"/>
    <cellStyle name="40% - Accent5 110 2 3 2" xfId="18142" xr:uid="{792E6FB7-1289-4E06-8DEB-81DD08EEAA87}"/>
    <cellStyle name="40% - Accent5 110 2 4" xfId="18143" xr:uid="{29C04367-8D51-482B-AD4F-C197F62CF3D8}"/>
    <cellStyle name="40% - Accent5 110 3" xfId="18144" xr:uid="{D6A63393-E353-4BB9-8631-7E8A52640737}"/>
    <cellStyle name="40% - Accent5 110 3 2" xfId="18145" xr:uid="{1D628939-6296-42F4-83CA-AC43B248FF8F}"/>
    <cellStyle name="40% - Accent5 110 3 2 2" xfId="18146" xr:uid="{D151BB45-60C6-4DD4-A884-E39174AC6C0A}"/>
    <cellStyle name="40% - Accent5 110 3 3" xfId="18147" xr:uid="{68EE62F1-7796-4BA7-A263-92207A4E4706}"/>
    <cellStyle name="40% - Accent5 110 4" xfId="18148" xr:uid="{4080BA69-77D2-48A8-8B78-9A5C0C7A2630}"/>
    <cellStyle name="40% - Accent5 110 4 2" xfId="18149" xr:uid="{970223DF-0EC8-4E6E-B577-75BE7716E0AB}"/>
    <cellStyle name="40% - Accent5 110 5" xfId="18150" xr:uid="{B4AD9FF9-1DBA-424C-9599-27509FCFBC2B}"/>
    <cellStyle name="40% - Accent5 111" xfId="18151" xr:uid="{419BD3DA-50A0-4D87-ABBF-D14125ACFAE6}"/>
    <cellStyle name="40% - Accent5 112" xfId="18152" xr:uid="{81DEF9C4-045C-4305-9921-3C248E13DF9A}"/>
    <cellStyle name="40% - Accent5 113" xfId="18153" xr:uid="{8975D6D6-CF9F-477C-926F-DBE5A935E283}"/>
    <cellStyle name="40% - Accent5 114" xfId="18154" xr:uid="{E08AA121-6905-42F6-8AA2-FBCD8259DD23}"/>
    <cellStyle name="40% - Accent5 115" xfId="17967" xr:uid="{7596DC33-FC2A-45D8-B143-8724FD1966B2}"/>
    <cellStyle name="40% - Accent5 12" xfId="18155" xr:uid="{2345F5D4-E388-4EF9-9661-210E11565F68}"/>
    <cellStyle name="40% - Accent5 12 2" xfId="18156" xr:uid="{CC6588AD-FD67-43DB-8F51-8B3DB3AFFE10}"/>
    <cellStyle name="40% - Accent5 12 2 2" xfId="18157" xr:uid="{44462C30-F818-4842-BF92-92E21BCDBF2E}"/>
    <cellStyle name="40% - Accent5 12 2 3" xfId="18158" xr:uid="{DD2FC7C6-54AC-49E7-BB12-3B6F51D765A6}"/>
    <cellStyle name="40% - Accent5 12 2 4" xfId="18159" xr:uid="{D7FBF39E-3DC0-4D99-A224-F71ADD2E229E}"/>
    <cellStyle name="40% - Accent5 12 3" xfId="18160" xr:uid="{2298C946-8602-459D-8308-0BAD87016C35}"/>
    <cellStyle name="40% - Accent5 12 4" xfId="18161" xr:uid="{347A53A3-6DC3-4630-9D21-ED61FE1E499F}"/>
    <cellStyle name="40% - Accent5 12 5" xfId="18162" xr:uid="{E53492B7-322B-44EC-9C38-9CA64D36694B}"/>
    <cellStyle name="40% - Accent5 12 6" xfId="18163" xr:uid="{201D26DC-6E71-454A-9E67-9E4390F57E41}"/>
    <cellStyle name="40% - Accent5 12 7" xfId="18164" xr:uid="{967C513B-E602-428E-8092-BB40D78EFE5D}"/>
    <cellStyle name="40% - Accent5 13" xfId="18165" xr:uid="{E860192B-601D-4D85-838F-4177CEB4B425}"/>
    <cellStyle name="40% - Accent5 13 2" xfId="18166" xr:uid="{884DCA9C-8EB3-4F09-A926-82A7FA11C699}"/>
    <cellStyle name="40% - Accent5 13 2 2" xfId="18167" xr:uid="{62FA2744-0B6F-4600-9ACA-9654080346C2}"/>
    <cellStyle name="40% - Accent5 13 2 3" xfId="18168" xr:uid="{9DD38EE9-EF4E-4FDB-974A-D789E7328989}"/>
    <cellStyle name="40% - Accent5 13 2 4" xfId="18169" xr:uid="{51A8B2BB-79D8-450B-B5FB-830CA7793ECF}"/>
    <cellStyle name="40% - Accent5 13 3" xfId="18170" xr:uid="{28752FAA-36D6-447E-8E07-503E51F20301}"/>
    <cellStyle name="40% - Accent5 13 4" xfId="18171" xr:uid="{BA7D1843-6199-4F9D-A95F-97A31099F4DD}"/>
    <cellStyle name="40% - Accent5 13 5" xfId="18172" xr:uid="{0D99A43E-2E3B-40DF-A663-73555DBC4509}"/>
    <cellStyle name="40% - Accent5 13 6" xfId="18173" xr:uid="{0129D1EE-85D2-4E53-9A60-5AF226AE85E4}"/>
    <cellStyle name="40% - Accent5 13 7" xfId="18174" xr:uid="{15CFD07C-9B99-46EC-A777-865B10703D3F}"/>
    <cellStyle name="40% - Accent5 14" xfId="18175" xr:uid="{F121DE6F-E1C2-4EA7-9FE5-5D31422D95EC}"/>
    <cellStyle name="40% - Accent5 14 2" xfId="18176" xr:uid="{E020F40C-7276-4C32-A7EF-54462A0498F8}"/>
    <cellStyle name="40% - Accent5 14 2 2" xfId="18177" xr:uid="{906692D9-2EF8-47B2-BFBA-585186F16C78}"/>
    <cellStyle name="40% - Accent5 14 2 3" xfId="18178" xr:uid="{3281C0FC-16E8-4254-85AE-19014759369B}"/>
    <cellStyle name="40% - Accent5 14 2 4" xfId="18179" xr:uid="{A3B79829-9A14-43BD-B694-42FA5B082ED8}"/>
    <cellStyle name="40% - Accent5 14 3" xfId="18180" xr:uid="{0C794EFC-33C6-4D79-A199-BD3061F11F1C}"/>
    <cellStyle name="40% - Accent5 14 4" xfId="18181" xr:uid="{334A606E-9163-4E37-944D-AC775F1A4CFF}"/>
    <cellStyle name="40% - Accent5 14 5" xfId="18182" xr:uid="{DC13B046-D438-4BEE-B03E-04DFD8F4453D}"/>
    <cellStyle name="40% - Accent5 14 6" xfId="18183" xr:uid="{088D3359-9979-40F4-874E-CE7EC68471FB}"/>
    <cellStyle name="40% - Accent5 14 7" xfId="18184" xr:uid="{11CE24BB-93C8-436F-98B8-44D8D73C0735}"/>
    <cellStyle name="40% - Accent5 15" xfId="18185" xr:uid="{FEE6E5F3-8003-438E-BCB7-D214C96E03E0}"/>
    <cellStyle name="40% - Accent5 15 2" xfId="18186" xr:uid="{4FB4D53E-7C5E-41FE-AA17-BD224AC79D82}"/>
    <cellStyle name="40% - Accent5 15 2 2" xfId="18187" xr:uid="{DA6DF75A-BBB8-42DD-BD98-1B30940734D5}"/>
    <cellStyle name="40% - Accent5 15 2 3" xfId="18188" xr:uid="{833B63B4-2E1B-47DC-8FFE-E5598B3800F0}"/>
    <cellStyle name="40% - Accent5 15 3" xfId="18189" xr:uid="{16EDEC92-A42E-45E4-B368-8AAAB26633FA}"/>
    <cellStyle name="40% - Accent5 15 4" xfId="18190" xr:uid="{EF4ABD37-0CDA-4D1A-94FC-6BF244D9E921}"/>
    <cellStyle name="40% - Accent5 15 5" xfId="18191" xr:uid="{0D91E5E2-5555-4B3F-9EEE-E6FABA09D35B}"/>
    <cellStyle name="40% - Accent5 15 6" xfId="18192" xr:uid="{B657D706-8B58-493A-959C-27FF43C839B5}"/>
    <cellStyle name="40% - Accent5 15 7" xfId="18193" xr:uid="{71E7BC72-3BEE-4F3B-A156-F3BE5C1D736B}"/>
    <cellStyle name="40% - Accent5 16" xfId="18194" xr:uid="{10170A53-10EB-44D1-8D13-9C68E2469E6A}"/>
    <cellStyle name="40% - Accent5 16 2" xfId="18195" xr:uid="{541FCFFD-288E-4CB1-B4A9-1B8F2F2CEC93}"/>
    <cellStyle name="40% - Accent5 16 2 2" xfId="18196" xr:uid="{40CAAFCF-1AE9-4A55-B05D-1E44781E11CF}"/>
    <cellStyle name="40% - Accent5 16 2 3" xfId="18197" xr:uid="{7281DF13-5D84-4423-BCA7-DBBA52B7BAA6}"/>
    <cellStyle name="40% - Accent5 16 3" xfId="18198" xr:uid="{876E4C61-F0D9-4BAE-BE51-8A19B92C1D51}"/>
    <cellStyle name="40% - Accent5 16 4" xfId="18199" xr:uid="{A1A6D3EF-0295-45AB-A254-FA9351FD255D}"/>
    <cellStyle name="40% - Accent5 16 5" xfId="18200" xr:uid="{A0938F63-FFCE-4B6D-8B7C-75DC430BAD36}"/>
    <cellStyle name="40% - Accent5 16 6" xfId="18201" xr:uid="{E650A96E-FE3B-4585-9593-958078F24B2A}"/>
    <cellStyle name="40% - Accent5 17" xfId="18202" xr:uid="{70B78310-B0F4-44E4-9FF5-5D23F8FCD0C4}"/>
    <cellStyle name="40% - Accent5 17 2" xfId="18203" xr:uid="{8A0F6DA3-FF02-418D-B41A-BE392D656437}"/>
    <cellStyle name="40% - Accent5 17 3" xfId="18204" xr:uid="{7BFED6C7-728B-457E-A99F-8DC6B8D27D53}"/>
    <cellStyle name="40% - Accent5 17 4" xfId="18205" xr:uid="{6B7A78A8-1D8D-4584-ADB8-FEC8364DD0F4}"/>
    <cellStyle name="40% - Accent5 17 5" xfId="18206" xr:uid="{2EFB3342-10F7-4622-A0D6-AB6837B5D4C8}"/>
    <cellStyle name="40% - Accent5 17 6" xfId="18207" xr:uid="{62FAFCE1-20E3-4A61-ABCB-6BCBB9CA463C}"/>
    <cellStyle name="40% - Accent5 18" xfId="18208" xr:uid="{FB8A00B3-B9FB-48B0-8907-EDA1A4573EA6}"/>
    <cellStyle name="40% - Accent5 18 2" xfId="18209" xr:uid="{C8C93F7C-4DC8-4BA2-B46E-C09A829EA3D3}"/>
    <cellStyle name="40% - Accent5 18 2 2" xfId="18210" xr:uid="{4CE1CE23-0B40-485C-8830-B1D39C78A191}"/>
    <cellStyle name="40% - Accent5 18 2 3" xfId="18211" xr:uid="{771554C2-D5E0-43E8-BBF9-3F2CC0159796}"/>
    <cellStyle name="40% - Accent5 18 3" xfId="18212" xr:uid="{5184B607-C237-4422-B033-25D24AD83862}"/>
    <cellStyle name="40% - Accent5 18 4" xfId="18213" xr:uid="{196C6CA0-6213-49E1-8610-52FBC10ABB51}"/>
    <cellStyle name="40% - Accent5 18 5" xfId="18214" xr:uid="{DC25773E-CAC9-4EBB-B0F0-ED4CD5E6AEA9}"/>
    <cellStyle name="40% - Accent5 18 6" xfId="18215" xr:uid="{1A506B4D-27D2-4BC1-9C3E-5D7C83BCAC5D}"/>
    <cellStyle name="40% - Accent5 19" xfId="18216" xr:uid="{2DC186ED-682B-470D-BBC3-DE68DB561CF2}"/>
    <cellStyle name="40% - Accent5 19 2" xfId="18217" xr:uid="{616716D3-C489-443C-B020-3983D51238B5}"/>
    <cellStyle name="40% - Accent5 19 2 2" xfId="18218" xr:uid="{B07C12C7-CF6D-45F4-8396-180ED8E48C45}"/>
    <cellStyle name="40% - Accent5 19 2 3" xfId="18219" xr:uid="{86FD6125-2B55-45F8-9FBA-CC2DD2F5EA89}"/>
    <cellStyle name="40% - Accent5 19 3" xfId="18220" xr:uid="{75929A98-5BA3-42D7-8B9E-4D3A1396845A}"/>
    <cellStyle name="40% - Accent5 19 4" xfId="18221" xr:uid="{21355425-56AC-4F02-A9F5-A3C43C18C1FB}"/>
    <cellStyle name="40% - Accent5 19 5" xfId="18222" xr:uid="{13C4A4AB-FA59-4EEE-A0F4-E8DD09556885}"/>
    <cellStyle name="40% - Accent5 19 6" xfId="18223" xr:uid="{8D0AFEFB-8150-49CB-AD02-69359FC33E3C}"/>
    <cellStyle name="40% - Accent5 2" xfId="42" xr:uid="{4D0BCA60-80FD-4465-8CFF-11FD623B09C4}"/>
    <cellStyle name="40% - Accent5 2 10" xfId="18225" xr:uid="{750DEED3-9BCB-4C64-91D6-30D25735EEF9}"/>
    <cellStyle name="40% - Accent5 2 10 2" xfId="18226" xr:uid="{CFD6EC88-F660-44B9-9641-1E2F0F143EF3}"/>
    <cellStyle name="40% - Accent5 2 10 2 2" xfId="18227" xr:uid="{19D55927-49A1-4947-AB2C-F6CAC4664443}"/>
    <cellStyle name="40% - Accent5 2 10 2 2 2" xfId="18228" xr:uid="{108B4E16-3369-4671-9533-E739E75C1749}"/>
    <cellStyle name="40% - Accent5 2 10 2 2 2 2" xfId="18229" xr:uid="{0DA161B1-6D68-40E5-AA1F-3866319CB7CC}"/>
    <cellStyle name="40% - Accent5 2 10 2 2 2 2 2" xfId="18230" xr:uid="{40E7D2B8-0392-49C8-8FAF-B98B1B5FB1A9}"/>
    <cellStyle name="40% - Accent5 2 10 2 2 2 3" xfId="18231" xr:uid="{196DD5A2-3595-499C-9F9E-C94F4D6653BE}"/>
    <cellStyle name="40% - Accent5 2 10 2 2 3" xfId="18232" xr:uid="{58C8DFCA-EF0B-4EF3-9A64-7B4417104E5F}"/>
    <cellStyle name="40% - Accent5 2 10 2 2 3 2" xfId="18233" xr:uid="{716EAC83-76D2-46FA-941F-ED250B1BE90D}"/>
    <cellStyle name="40% - Accent5 2 10 2 2 4" xfId="18234" xr:uid="{D7B7615E-9EC7-4694-850E-FC0559A3C487}"/>
    <cellStyle name="40% - Accent5 2 10 2 3" xfId="18235" xr:uid="{268DBFAE-80B1-4340-881C-B49CDDF5D775}"/>
    <cellStyle name="40% - Accent5 2 10 2 3 2" xfId="18236" xr:uid="{2B363AA6-520B-4BDD-85C8-3C60E2A4DF11}"/>
    <cellStyle name="40% - Accent5 2 10 2 3 2 2" xfId="18237" xr:uid="{B2A420EF-9589-475F-A7CA-91B9C7A111BA}"/>
    <cellStyle name="40% - Accent5 2 10 2 3 3" xfId="18238" xr:uid="{7DDC7CB6-78B2-4918-BD61-AA42B0ECFF8B}"/>
    <cellStyle name="40% - Accent5 2 10 2 4" xfId="18239" xr:uid="{C9B78CAF-4BCF-4E1E-807A-9CF9C57244D5}"/>
    <cellStyle name="40% - Accent5 2 10 2 4 2" xfId="18240" xr:uid="{6ACE6C65-933E-42D9-8E39-0049A8CD42C2}"/>
    <cellStyle name="40% - Accent5 2 10 2 5" xfId="18241" xr:uid="{29F5E237-19D3-4FBE-A044-DA6F0244D2CF}"/>
    <cellStyle name="40% - Accent5 2 10 3" xfId="18242" xr:uid="{D807D669-8A88-4B9E-BDDF-BD634159633A}"/>
    <cellStyle name="40% - Accent5 2 10 3 2" xfId="18243" xr:uid="{6AA5B2EB-6F8C-4DC4-9900-6BEF4D1E5A77}"/>
    <cellStyle name="40% - Accent5 2 10 3 2 2" xfId="18244" xr:uid="{E93903BB-2C8B-4C69-9C1F-C8C88AD6D8EB}"/>
    <cellStyle name="40% - Accent5 2 10 3 2 2 2" xfId="18245" xr:uid="{57D8977B-4741-409F-86D1-C9857242707D}"/>
    <cellStyle name="40% - Accent5 2 10 3 2 3" xfId="18246" xr:uid="{D0098678-499D-4C09-B7AE-F50EFC09DA22}"/>
    <cellStyle name="40% - Accent5 2 10 3 3" xfId="18247" xr:uid="{10430BB4-4CDB-4AB2-8BB0-7D9E2DDD6496}"/>
    <cellStyle name="40% - Accent5 2 10 3 3 2" xfId="18248" xr:uid="{89E19165-3A46-4A9A-9175-B3941A1B3452}"/>
    <cellStyle name="40% - Accent5 2 10 3 4" xfId="18249" xr:uid="{51B6B8B9-0170-441D-8203-AF548C147F6F}"/>
    <cellStyle name="40% - Accent5 2 10 4" xfId="18250" xr:uid="{F9E82AD4-27EA-4354-9180-3F0F465AE2B6}"/>
    <cellStyle name="40% - Accent5 2 10 4 2" xfId="18251" xr:uid="{42AD8B44-C509-4253-91B2-81947C5F262B}"/>
    <cellStyle name="40% - Accent5 2 10 4 2 2" xfId="18252" xr:uid="{DC1ACD23-5C32-4D77-8343-8B3846634FC7}"/>
    <cellStyle name="40% - Accent5 2 10 4 3" xfId="18253" xr:uid="{7D98F312-6B5E-439D-A634-FC8F6BE30545}"/>
    <cellStyle name="40% - Accent5 2 10 5" xfId="18254" xr:uid="{93E217E5-5EEA-4D86-9E43-AC3AA655A3C0}"/>
    <cellStyle name="40% - Accent5 2 10 5 2" xfId="18255" xr:uid="{5803DB70-5B97-4720-B8D8-21F8A7046061}"/>
    <cellStyle name="40% - Accent5 2 10 5 2 2" xfId="18256" xr:uid="{4E4CED4B-AD83-4F90-B0A5-19E499B82254}"/>
    <cellStyle name="40% - Accent5 2 10 5 3" xfId="18257" xr:uid="{3FD4EA10-AF70-4278-A90A-3B42837B2F45}"/>
    <cellStyle name="40% - Accent5 2 10 6" xfId="18258" xr:uid="{AA27070A-A0C2-4B3C-82F5-3BC432583A8B}"/>
    <cellStyle name="40% - Accent5 2 10 6 2" xfId="18259" xr:uid="{3733A85F-C73C-4A53-8EB9-375B6ECEBB6E}"/>
    <cellStyle name="40% - Accent5 2 10 7" xfId="18260" xr:uid="{818A56B6-18C7-49E9-8BA6-9F9B1AC3A3B4}"/>
    <cellStyle name="40% - Accent5 2 11" xfId="18261" xr:uid="{82A44C24-9294-4704-A19D-0778425D20F5}"/>
    <cellStyle name="40% - Accent5 2 11 2" xfId="18262" xr:uid="{BD6942D4-89C3-4318-836D-F2EC8FBE84FB}"/>
    <cellStyle name="40% - Accent5 2 11 2 2" xfId="18263" xr:uid="{5E0D5F8C-F2E4-4BC4-A0BE-8C0A1DA3BF34}"/>
    <cellStyle name="40% - Accent5 2 11 2 2 2" xfId="18264" xr:uid="{15EB87F3-C9AF-4BB6-9EB1-F5F4B7C2B370}"/>
    <cellStyle name="40% - Accent5 2 11 2 2 2 2" xfId="18265" xr:uid="{711EBCFC-7515-41D2-BB06-C4054793F881}"/>
    <cellStyle name="40% - Accent5 2 11 2 2 2 2 2" xfId="18266" xr:uid="{F0A23918-AB8C-444A-BF2B-BBEB3AB5DFAB}"/>
    <cellStyle name="40% - Accent5 2 11 2 2 2 3" xfId="18267" xr:uid="{0393BDD6-FDE3-4B11-8A89-A361F9EBFBF0}"/>
    <cellStyle name="40% - Accent5 2 11 2 2 3" xfId="18268" xr:uid="{2CC917E9-C9E4-41AC-9242-E66510CD24B6}"/>
    <cellStyle name="40% - Accent5 2 11 2 2 3 2" xfId="18269" xr:uid="{35A9BEC4-3722-4493-BA9C-AD5118AB7E35}"/>
    <cellStyle name="40% - Accent5 2 11 2 2 4" xfId="18270" xr:uid="{0BFC0C38-ED53-4CA6-BCBF-6AE7C4741DF8}"/>
    <cellStyle name="40% - Accent5 2 11 2 3" xfId="18271" xr:uid="{70E11079-D995-4C87-B9F1-11B95F6F244E}"/>
    <cellStyle name="40% - Accent5 2 11 2 3 2" xfId="18272" xr:uid="{7BC465A6-4F74-475A-A969-879F98ABB581}"/>
    <cellStyle name="40% - Accent5 2 11 2 3 2 2" xfId="18273" xr:uid="{76BFD899-6B85-4010-B212-0A3B11789C79}"/>
    <cellStyle name="40% - Accent5 2 11 2 3 3" xfId="18274" xr:uid="{F10F21A8-3989-47F7-8730-A4774FF91A7D}"/>
    <cellStyle name="40% - Accent5 2 11 2 4" xfId="18275" xr:uid="{435AE412-E216-4E21-AAA6-26247D1C18F6}"/>
    <cellStyle name="40% - Accent5 2 11 2 4 2" xfId="18276" xr:uid="{D4EB0FE2-9F01-4EF9-AED3-702BDAE505BD}"/>
    <cellStyle name="40% - Accent5 2 11 2 5" xfId="18277" xr:uid="{B2998084-70E8-4D27-9E41-D77E90837915}"/>
    <cellStyle name="40% - Accent5 2 11 3" xfId="18278" xr:uid="{DF789544-053D-4101-A0E4-1052C3C59013}"/>
    <cellStyle name="40% - Accent5 2 11 3 2" xfId="18279" xr:uid="{F2004764-0C6C-46CD-8EE3-6CA3B8F688C0}"/>
    <cellStyle name="40% - Accent5 2 11 3 2 2" xfId="18280" xr:uid="{44DCF855-C86C-40F3-A499-CFC6F2C3DF60}"/>
    <cellStyle name="40% - Accent5 2 11 3 2 2 2" xfId="18281" xr:uid="{954A17C5-B174-4469-A3DA-D5ECA441D3CC}"/>
    <cellStyle name="40% - Accent5 2 11 3 2 3" xfId="18282" xr:uid="{D4D6F157-16E8-4543-B020-334C61607E19}"/>
    <cellStyle name="40% - Accent5 2 11 3 3" xfId="18283" xr:uid="{F2A2AF73-E001-4F08-8001-4D93573C532F}"/>
    <cellStyle name="40% - Accent5 2 11 3 3 2" xfId="18284" xr:uid="{EE811EB9-16E1-4584-8DFE-E1FF985EE91B}"/>
    <cellStyle name="40% - Accent5 2 11 3 4" xfId="18285" xr:uid="{1FF1F84E-251A-4405-9262-60701A540C36}"/>
    <cellStyle name="40% - Accent5 2 11 4" xfId="18286" xr:uid="{FE13CDB2-143E-48DD-B1F9-6696803D0579}"/>
    <cellStyle name="40% - Accent5 2 11 4 2" xfId="18287" xr:uid="{ADB7E5F8-C1DA-43C8-9975-A99E9FEF1BB5}"/>
    <cellStyle name="40% - Accent5 2 11 4 2 2" xfId="18288" xr:uid="{6556C58D-A0F5-416B-BE3A-E6164002930C}"/>
    <cellStyle name="40% - Accent5 2 11 4 3" xfId="18289" xr:uid="{60032748-ECEC-48FF-9CC5-53AD4B3C17EC}"/>
    <cellStyle name="40% - Accent5 2 11 5" xfId="18290" xr:uid="{A10839AE-FBF2-4A96-86B5-9C48D97E8724}"/>
    <cellStyle name="40% - Accent5 2 11 5 2" xfId="18291" xr:uid="{992A7BAC-EF68-4C07-8622-AC96BB50A827}"/>
    <cellStyle name="40% - Accent5 2 11 5 2 2" xfId="18292" xr:uid="{E23C5D46-3904-4599-A432-0F3734A7AA32}"/>
    <cellStyle name="40% - Accent5 2 11 5 3" xfId="18293" xr:uid="{546738FA-AE9E-4569-AACB-3A71F8B4C953}"/>
    <cellStyle name="40% - Accent5 2 11 6" xfId="18294" xr:uid="{7D397EF3-FA13-436A-A197-023DE44387D2}"/>
    <cellStyle name="40% - Accent5 2 11 6 2" xfId="18295" xr:uid="{52EF1E1A-3DC5-4264-9724-1790323FC687}"/>
    <cellStyle name="40% - Accent5 2 11 7" xfId="18296" xr:uid="{1E44C9BA-072A-49FF-81EB-2D67E29D189B}"/>
    <cellStyle name="40% - Accent5 2 12" xfId="18297" xr:uid="{999D381F-CCE5-4896-BD55-0EFED1AC2054}"/>
    <cellStyle name="40% - Accent5 2 12 2" xfId="18298" xr:uid="{BBD52BAD-A030-4E5E-BEA3-638BB76C6A1E}"/>
    <cellStyle name="40% - Accent5 2 12 3" xfId="18299" xr:uid="{8B1B3424-9398-49FA-A5EC-361F47E751C1}"/>
    <cellStyle name="40% - Accent5 2 12 4" xfId="18300" xr:uid="{E26B363F-F849-4E43-9998-51D4D64C3ED4}"/>
    <cellStyle name="40% - Accent5 2 13" xfId="18301" xr:uid="{D1F2CE6F-6C05-400E-BCA8-7686637392C1}"/>
    <cellStyle name="40% - Accent5 2 14" xfId="18302" xr:uid="{809FBD15-53C8-4F46-AAE5-4CD5ACC94A54}"/>
    <cellStyle name="40% - Accent5 2 14 2" xfId="18303" xr:uid="{219D030B-7E5E-40E9-ABFB-1E82836AF179}"/>
    <cellStyle name="40% - Accent5 2 14 2 2" xfId="18304" xr:uid="{68033A80-9C2A-4BF9-A85B-F64620C78C1F}"/>
    <cellStyle name="40% - Accent5 2 14 2 2 2" xfId="18305" xr:uid="{F0E2C44D-D421-45A2-9CCD-9FE4702F64F1}"/>
    <cellStyle name="40% - Accent5 2 14 2 3" xfId="18306" xr:uid="{F07488B2-4BF6-4B59-BAFA-83E8D094F19C}"/>
    <cellStyle name="40% - Accent5 2 14 3" xfId="18307" xr:uid="{645C70EC-04EC-4591-A4C9-66342269CC2C}"/>
    <cellStyle name="40% - Accent5 2 14 3 2" xfId="18308" xr:uid="{0F20A227-636B-4198-A757-16EDE784A045}"/>
    <cellStyle name="40% - Accent5 2 14 4" xfId="18309" xr:uid="{330F776D-69F1-46FF-B001-C052BAD9B443}"/>
    <cellStyle name="40% - Accent5 2 15" xfId="18310" xr:uid="{64D52006-3156-4E28-BAF9-1B7C17E3F2D5}"/>
    <cellStyle name="40% - Accent5 2 15 2" xfId="18311" xr:uid="{10EEC754-2E2A-4480-836D-5444472C171D}"/>
    <cellStyle name="40% - Accent5 2 15 2 2" xfId="18312" xr:uid="{E394F482-6749-4C00-91DB-8A12DBA4270A}"/>
    <cellStyle name="40% - Accent5 2 15 3" xfId="18313" xr:uid="{A0569B71-3A2F-4CA0-B302-7737FB9B7A99}"/>
    <cellStyle name="40% - Accent5 2 16" xfId="18314" xr:uid="{912AB1CC-939F-478A-BE71-2F0A987AEEE5}"/>
    <cellStyle name="40% - Accent5 2 16 2" xfId="18315" xr:uid="{4A52D1DE-EAAE-46E1-9719-40ACD53D6283}"/>
    <cellStyle name="40% - Accent5 2 16 2 2" xfId="18316" xr:uid="{58FD16FA-2E11-4995-9774-2F4407D1FCE5}"/>
    <cellStyle name="40% - Accent5 2 16 3" xfId="18317" xr:uid="{39735C7B-CE04-4AEC-9B14-E357CCD5DBBF}"/>
    <cellStyle name="40% - Accent5 2 17" xfId="18318" xr:uid="{F5BBF7E9-7CCD-4840-A943-979BA193224E}"/>
    <cellStyle name="40% - Accent5 2 18" xfId="18319" xr:uid="{0A328C55-1509-4C34-B6A2-91F1A53A5AA8}"/>
    <cellStyle name="40% - Accent5 2 18 2" xfId="18320" xr:uid="{9CAB3BB1-4B1F-4606-BA4F-248AE638F68C}"/>
    <cellStyle name="40% - Accent5 2 19" xfId="18321" xr:uid="{BB4059A5-54B9-467C-9EE5-AE2574A5D62D}"/>
    <cellStyle name="40% - Accent5 2 2" xfId="622" xr:uid="{CED31E3C-FF4C-4542-96D4-B0746C1231B1}"/>
    <cellStyle name="40% - Accent5 2 2 10" xfId="18323" xr:uid="{FECA9C62-B395-4C08-9255-F18D470F633A}"/>
    <cellStyle name="40% - Accent5 2 2 11" xfId="18324" xr:uid="{5A49E1C8-4312-46CA-A102-7217043D5620}"/>
    <cellStyle name="40% - Accent5 2 2 12" xfId="18325" xr:uid="{59B99BFB-8E56-4FA7-9C3B-3B363704D014}"/>
    <cellStyle name="40% - Accent5 2 2 13" xfId="18322" xr:uid="{B272E3E0-AC93-4F09-B027-FCFE944C7D81}"/>
    <cellStyle name="40% - Accent5 2 2 2" xfId="623" xr:uid="{015810EA-EA5D-4C05-B1EE-25931BE243B2}"/>
    <cellStyle name="40% - Accent5 2 2 2 10" xfId="18326" xr:uid="{59240A13-60D4-4D30-8EEF-B4C8322882E8}"/>
    <cellStyle name="40% - Accent5 2 2 2 2" xfId="18327" xr:uid="{E935ADD5-E009-4BE0-90B8-22103FE2D86A}"/>
    <cellStyle name="40% - Accent5 2 2 2 2 2" xfId="18328" xr:uid="{73108E39-FD20-440D-B811-EA688838F0FE}"/>
    <cellStyle name="40% - Accent5 2 2 2 2 2 2" xfId="18329" xr:uid="{A446F5FE-794F-4552-BDCD-87E6229F5016}"/>
    <cellStyle name="40% - Accent5 2 2 2 2 2 2 2" xfId="18330" xr:uid="{26E66EE3-6DC7-4C80-B13D-0F2B30924A95}"/>
    <cellStyle name="40% - Accent5 2 2 2 2 2 2 2 2" xfId="18331" xr:uid="{A77887B7-FEE6-4B06-99B2-8520AA637CB0}"/>
    <cellStyle name="40% - Accent5 2 2 2 2 2 2 3" xfId="18332" xr:uid="{9F92AF1F-07F7-4A31-ACB8-9342353C07DB}"/>
    <cellStyle name="40% - Accent5 2 2 2 2 2 3" xfId="18333" xr:uid="{17E20C76-F823-45F1-B0B4-DFDB30A3A91F}"/>
    <cellStyle name="40% - Accent5 2 2 2 2 2 3 2" xfId="18334" xr:uid="{28F12D45-1747-490B-AA76-FD60C5295F61}"/>
    <cellStyle name="40% - Accent5 2 2 2 2 2 4" xfId="18335" xr:uid="{6C182116-6854-4892-BC89-FD5FFB01DD34}"/>
    <cellStyle name="40% - Accent5 2 2 2 2 3" xfId="18336" xr:uid="{E8336AF9-A2F0-403C-8126-A289D4E92ECF}"/>
    <cellStyle name="40% - Accent5 2 2 2 2 3 2" xfId="18337" xr:uid="{19E18D6F-B201-4264-A51C-84D73C004006}"/>
    <cellStyle name="40% - Accent5 2 2 2 2 3 2 2" xfId="18338" xr:uid="{865F4C5A-E6F8-473F-8774-F1F8DBDF6034}"/>
    <cellStyle name="40% - Accent5 2 2 2 2 3 3" xfId="18339" xr:uid="{D2CAC2F7-DC0F-4184-B42A-D6DAC1329D86}"/>
    <cellStyle name="40% - Accent5 2 2 2 2 4" xfId="18340" xr:uid="{FB4C29A8-FF08-4CA4-ABD0-B709EE0A02D8}"/>
    <cellStyle name="40% - Accent5 2 2 2 2 5" xfId="18341" xr:uid="{F57503BC-1D8B-4092-8FD2-CB1223EFFE00}"/>
    <cellStyle name="40% - Accent5 2 2 2 2 5 2" xfId="18342" xr:uid="{046A4B9D-7F28-4F9E-82B5-8F52276F19CD}"/>
    <cellStyle name="40% - Accent5 2 2 2 2 6" xfId="18343" xr:uid="{F480E691-805E-463F-95BB-DD0C0FAC2049}"/>
    <cellStyle name="40% - Accent5 2 2 2 3" xfId="18344" xr:uid="{C9044E84-D06D-450F-A088-A2CDF49BEBDC}"/>
    <cellStyle name="40% - Accent5 2 2 2 4" xfId="18345" xr:uid="{7BCD59BD-851B-414E-8E84-3CFDCB380222}"/>
    <cellStyle name="40% - Accent5 2 2 2 4 2" xfId="18346" xr:uid="{8EF6D122-D9C1-4A73-9FF2-B61CFF0A2EA7}"/>
    <cellStyle name="40% - Accent5 2 2 2 4 2 2" xfId="18347" xr:uid="{377BE9F8-8BBC-4B2D-8B6D-CB3361ECD11E}"/>
    <cellStyle name="40% - Accent5 2 2 2 4 2 2 2" xfId="18348" xr:uid="{3B67A28C-9F40-4C01-A058-6C4009A1A718}"/>
    <cellStyle name="40% - Accent5 2 2 2 4 2 3" xfId="18349" xr:uid="{54628F3E-A608-4459-874D-D4AC6935F7CC}"/>
    <cellStyle name="40% - Accent5 2 2 2 4 3" xfId="18350" xr:uid="{ECE2EFEA-A0DB-42B2-95D3-A45D08650028}"/>
    <cellStyle name="40% - Accent5 2 2 2 4 3 2" xfId="18351" xr:uid="{BDBE9299-0C74-478F-8AA0-8B9C4B4836BC}"/>
    <cellStyle name="40% - Accent5 2 2 2 4 4" xfId="18352" xr:uid="{119DA900-703B-4AFC-B166-0DDA58224C33}"/>
    <cellStyle name="40% - Accent5 2 2 2 5" xfId="18353" xr:uid="{6C80EB4B-A7C3-4780-9C55-500A1F7BDD5F}"/>
    <cellStyle name="40% - Accent5 2 2 2 5 2" xfId="18354" xr:uid="{B8FB0421-06C2-440B-854D-6BE9F7FE0936}"/>
    <cellStyle name="40% - Accent5 2 2 2 5 2 2" xfId="18355" xr:uid="{72BBDA8C-9D79-4B33-BFDB-144B16D1DF15}"/>
    <cellStyle name="40% - Accent5 2 2 2 5 3" xfId="18356" xr:uid="{ECC9E85B-E451-42DA-8CAF-A4EB131E532F}"/>
    <cellStyle name="40% - Accent5 2 2 2 6" xfId="18357" xr:uid="{CF9936A2-C029-4AC6-AE97-1A06788117C5}"/>
    <cellStyle name="40% - Accent5 2 2 2 6 2" xfId="18358" xr:uid="{7881A6B8-E2A8-4C01-804F-65C0D1207AC3}"/>
    <cellStyle name="40% - Accent5 2 2 2 6 2 2" xfId="18359" xr:uid="{741C007B-75F6-4124-96DD-700B636F9F74}"/>
    <cellStyle name="40% - Accent5 2 2 2 6 3" xfId="18360" xr:uid="{5088BDB4-086F-4EDB-A84A-83A7428339DB}"/>
    <cellStyle name="40% - Accent5 2 2 2 7" xfId="18361" xr:uid="{C224B0DD-1A9A-4763-9016-5FF6CC70D74F}"/>
    <cellStyle name="40% - Accent5 2 2 2 7 2" xfId="18362" xr:uid="{CB938584-1EF7-4CC2-BBAA-744D410189FD}"/>
    <cellStyle name="40% - Accent5 2 2 2 8" xfId="18363" xr:uid="{44167124-2B26-4C4B-A2F9-C4DF1AB22A51}"/>
    <cellStyle name="40% - Accent5 2 2 2 8 2" xfId="18364" xr:uid="{B45737D6-D767-4BDC-B751-C21AC21BF169}"/>
    <cellStyle name="40% - Accent5 2 2 2 9" xfId="18365" xr:uid="{7061560D-1F41-4787-9ADE-71B8F6C60AF4}"/>
    <cellStyle name="40% - Accent5 2 2 3" xfId="18366" xr:uid="{EF51476C-2DA1-47C6-8165-831D9821C81D}"/>
    <cellStyle name="40% - Accent5 2 2 3 2" xfId="18367" xr:uid="{E6836175-B2BF-49F9-A12B-94776B4ACA5E}"/>
    <cellStyle name="40% - Accent5 2 2 3 3" xfId="18368" xr:uid="{7618D44F-C734-4559-8DFF-D2CF754B71A5}"/>
    <cellStyle name="40% - Accent5 2 2 3 4" xfId="18369" xr:uid="{49800134-647F-47E8-831B-F1BFC0247DF1}"/>
    <cellStyle name="40% - Accent5 2 2 4" xfId="18370" xr:uid="{4CF534F5-2897-4BC5-9128-89EECDF565FC}"/>
    <cellStyle name="40% - Accent5 2 2 4 2" xfId="18371" xr:uid="{22270168-4BD3-45E7-9977-47C980372C71}"/>
    <cellStyle name="40% - Accent5 2 2 5" xfId="18372" xr:uid="{48EA3A99-122B-4DB3-BA76-8360ADB46036}"/>
    <cellStyle name="40% - Accent5 2 2 5 2" xfId="18373" xr:uid="{7B5E39B7-02D1-4EFC-9250-6A959656F0CF}"/>
    <cellStyle name="40% - Accent5 2 2 6" xfId="18374" xr:uid="{FCF40A8A-6216-4966-AE6C-FB51C5D9C2F8}"/>
    <cellStyle name="40% - Accent5 2 2 6 2" xfId="18375" xr:uid="{E8B5B4EF-1137-4BC0-BE4C-986DA65ED184}"/>
    <cellStyle name="40% - Accent5 2 2 7" xfId="18376" xr:uid="{16E422DD-47C4-4C45-AF20-375417095163}"/>
    <cellStyle name="40% - Accent5 2 2 8" xfId="18377" xr:uid="{3611F686-895A-4745-B668-25778D98D75C}"/>
    <cellStyle name="40% - Accent5 2 2 8 2" xfId="18378" xr:uid="{CECD4D81-68FE-4890-97BA-F76AAF6C220B}"/>
    <cellStyle name="40% - Accent5 2 2 8 2 2" xfId="18379" xr:uid="{27A42B25-A6C2-4A76-ADC5-1FFE27D69D3B}"/>
    <cellStyle name="40% - Accent5 2 2 8 2 2 2" xfId="18380" xr:uid="{D42A54BA-F5D7-4E25-A50E-6CCD14919793}"/>
    <cellStyle name="40% - Accent5 2 2 8 2 2 2 2" xfId="18381" xr:uid="{69EF6351-5D9F-4D1C-ADB1-C68C05E35FC4}"/>
    <cellStyle name="40% - Accent5 2 2 8 2 2 3" xfId="18382" xr:uid="{41AC69ED-91FA-4D32-A82A-4B615BA585EA}"/>
    <cellStyle name="40% - Accent5 2 2 8 2 3" xfId="18383" xr:uid="{E9BC68CF-D7ED-412C-B2B6-24F98B404A7A}"/>
    <cellStyle name="40% - Accent5 2 2 8 2 3 2" xfId="18384" xr:uid="{07DDAABD-E72F-442B-8CE2-8DF59FD25749}"/>
    <cellStyle name="40% - Accent5 2 2 8 2 4" xfId="18385" xr:uid="{5488A64B-FA19-450B-80C0-610220569FA7}"/>
    <cellStyle name="40% - Accent5 2 2 8 3" xfId="18386" xr:uid="{ECA879AD-E5E5-4F58-87B1-2B8B27BF8765}"/>
    <cellStyle name="40% - Accent5 2 2 8 3 2" xfId="18387" xr:uid="{1A5EE192-3A72-49D3-BE58-1CEC7E87D40E}"/>
    <cellStyle name="40% - Accent5 2 2 8 3 2 2" xfId="18388" xr:uid="{249E2B7F-F0F8-49DD-8613-EE51CD146758}"/>
    <cellStyle name="40% - Accent5 2 2 8 3 3" xfId="18389" xr:uid="{BB20EE78-F4CB-4F59-BBDC-5B7CC40948CC}"/>
    <cellStyle name="40% - Accent5 2 2 8 4" xfId="18390" xr:uid="{FDD96AAB-63E5-4990-9AA9-DF98601FD4E7}"/>
    <cellStyle name="40% - Accent5 2 2 8 4 2" xfId="18391" xr:uid="{3E15F031-132D-49AF-AAB3-2E4D6B0B6106}"/>
    <cellStyle name="40% - Accent5 2 2 8 5" xfId="18392" xr:uid="{CD041D18-C4D3-479D-B0FD-1F72B371F432}"/>
    <cellStyle name="40% - Accent5 2 2 9" xfId="18393" xr:uid="{605A06EE-0D4D-434A-8CC7-B8A1488E08CB}"/>
    <cellStyle name="40% - Accent5 2 20" xfId="18394" xr:uid="{97EB367D-5FBC-4833-B788-E52EF71F1F1C}"/>
    <cellStyle name="40% - Accent5 2 21" xfId="18224" xr:uid="{D4887AC2-99A4-4AEE-BABA-78CE8DAAFA7A}"/>
    <cellStyle name="40% - Accent5 2 3" xfId="624" xr:uid="{97853A0C-4FB3-4CCD-8CF8-8CE4F974A7E5}"/>
    <cellStyle name="40% - Accent5 2 3 2" xfId="18396" xr:uid="{FF1D63A9-B5F3-4650-B804-0F46F88EAAE0}"/>
    <cellStyle name="40% - Accent5 2 3 2 2" xfId="18397" xr:uid="{B05320D7-4D3D-4E2E-8E50-3435BE0837C8}"/>
    <cellStyle name="40% - Accent5 2 3 2 2 2" xfId="18398" xr:uid="{44E68E15-F5BE-42A6-B0EB-769EDCB6D26B}"/>
    <cellStyle name="40% - Accent5 2 3 2 2 2 2" xfId="18399" xr:uid="{2F25078D-A818-45A0-8827-E53ABD07DB89}"/>
    <cellStyle name="40% - Accent5 2 3 2 2 2 2 2" xfId="18400" xr:uid="{51E0F237-7CF7-4DBE-A5DD-814678D25976}"/>
    <cellStyle name="40% - Accent5 2 3 2 2 2 3" xfId="18401" xr:uid="{96977D46-4B33-4BE2-BEC2-A8142278E027}"/>
    <cellStyle name="40% - Accent5 2 3 2 2 3" xfId="18402" xr:uid="{C1A2AD5E-5994-4693-9263-6992E67D0E9B}"/>
    <cellStyle name="40% - Accent5 2 3 2 2 3 2" xfId="18403" xr:uid="{695B34DD-CBA2-4BB6-B405-0F61C7130DC0}"/>
    <cellStyle name="40% - Accent5 2 3 2 2 4" xfId="18404" xr:uid="{5C44139E-5BD9-4C2E-AA77-EB50B3A4312D}"/>
    <cellStyle name="40% - Accent5 2 3 2 3" xfId="18405" xr:uid="{34DFD102-AE4A-44E2-ADD9-D76B32777395}"/>
    <cellStyle name="40% - Accent5 2 3 2 3 2" xfId="18406" xr:uid="{6747D8B3-F3F1-47F8-BA54-6FE7EDF04D35}"/>
    <cellStyle name="40% - Accent5 2 3 2 3 2 2" xfId="18407" xr:uid="{61D5C3D7-2864-41E6-A116-FF3AA3CC78D0}"/>
    <cellStyle name="40% - Accent5 2 3 2 3 3" xfId="18408" xr:uid="{51DC9D47-CBC9-4BFB-B4A2-D25669ED0F40}"/>
    <cellStyle name="40% - Accent5 2 3 2 4" xfId="18409" xr:uid="{D0A145A7-8AA8-45C7-A171-D954B3AA5D95}"/>
    <cellStyle name="40% - Accent5 2 3 2 5" xfId="18410" xr:uid="{B137B745-3259-458C-AFAA-F13C7D5CB3EE}"/>
    <cellStyle name="40% - Accent5 2 3 2 5 2" xfId="18411" xr:uid="{74D10281-2A2B-4F5D-A79C-A57806F21BEC}"/>
    <cellStyle name="40% - Accent5 2 3 2 6" xfId="18412" xr:uid="{FE1B9524-B505-4F98-AFBA-ADF3AF2E5168}"/>
    <cellStyle name="40% - Accent5 2 3 2 6 2" xfId="18413" xr:uid="{7D9F2929-B848-443A-B4D5-8099A7EE63FA}"/>
    <cellStyle name="40% - Accent5 2 3 3" xfId="18414" xr:uid="{A95A34A4-E41A-4ADE-8F31-17DB6E64C1D9}"/>
    <cellStyle name="40% - Accent5 2 3 3 2" xfId="18415" xr:uid="{F6C6A67F-3EF0-4F15-AA2E-AECCE6521B15}"/>
    <cellStyle name="40% - Accent5 2 3 3 2 2" xfId="18416" xr:uid="{48398690-5727-48BD-84D5-AE0C8E01B95F}"/>
    <cellStyle name="40% - Accent5 2 3 3 2 2 2" xfId="18417" xr:uid="{58AE099C-5789-46C2-A597-FFFA3A43A5D5}"/>
    <cellStyle name="40% - Accent5 2 3 3 2 3" xfId="18418" xr:uid="{6EBFCF44-000F-4F1F-92C4-19F3F71E23C6}"/>
    <cellStyle name="40% - Accent5 2 3 3 3" xfId="18419" xr:uid="{1B9D61AF-4951-4016-B505-334B3BCA960D}"/>
    <cellStyle name="40% - Accent5 2 3 3 3 2" xfId="18420" xr:uid="{43C5A57C-BB1B-4B2B-AE10-1C0AF1BFFFF0}"/>
    <cellStyle name="40% - Accent5 2 3 3 4" xfId="18421" xr:uid="{3E1ADAED-BC77-4771-9DEE-171F152636F8}"/>
    <cellStyle name="40% - Accent5 2 3 4" xfId="18422" xr:uid="{CB01C469-7113-4E12-A326-2ACF098D32DC}"/>
    <cellStyle name="40% - Accent5 2 3 4 2" xfId="18423" xr:uid="{C8C91659-F745-4E52-B1E5-2D11E9B12CA4}"/>
    <cellStyle name="40% - Accent5 2 3 4 2 2" xfId="18424" xr:uid="{5C6556E7-65A7-437F-A766-3CE28AD8C91E}"/>
    <cellStyle name="40% - Accent5 2 3 4 3" xfId="18425" xr:uid="{97D073D4-737C-4D37-81F1-D6E34CF25949}"/>
    <cellStyle name="40% - Accent5 2 3 5" xfId="18426" xr:uid="{D7581738-11C2-45E3-A1C9-5A7181B183ED}"/>
    <cellStyle name="40% - Accent5 2 3 5 2" xfId="18427" xr:uid="{FA7B1A62-CA69-43A5-87E8-C615DE6FFDD8}"/>
    <cellStyle name="40% - Accent5 2 3 5 2 2" xfId="18428" xr:uid="{D55D28CD-008D-455D-ACAE-66D593CF8F0E}"/>
    <cellStyle name="40% - Accent5 2 3 5 3" xfId="18429" xr:uid="{D2A6391B-05C8-4A95-87B3-9797DEE341D1}"/>
    <cellStyle name="40% - Accent5 2 3 6" xfId="18430" xr:uid="{0049A2DC-21EC-45FB-96C1-353E7F72D056}"/>
    <cellStyle name="40% - Accent5 2 3 6 2" xfId="18431" xr:uid="{3BCD113A-32AF-46B8-9010-4B7C9E036DEA}"/>
    <cellStyle name="40% - Accent5 2 3 7" xfId="18432" xr:uid="{02E606C3-7106-4FA3-B20F-349743E207DB}"/>
    <cellStyle name="40% - Accent5 2 3 8" xfId="18433" xr:uid="{B9DFAF38-D57D-4F8C-A72C-1494609EA758}"/>
    <cellStyle name="40% - Accent5 2 3 9" xfId="18395" xr:uid="{27997B3F-F5E3-4253-B87E-B273723E10BD}"/>
    <cellStyle name="40% - Accent5 2 4" xfId="625" xr:uid="{D84A9F0E-07EC-4609-A33E-8AF7FE8B00B4}"/>
    <cellStyle name="40% - Accent5 2 4 2" xfId="18435" xr:uid="{38C84C3E-5F69-45C0-B85C-87AA20086145}"/>
    <cellStyle name="40% - Accent5 2 4 2 2" xfId="18436" xr:uid="{A35F51C5-89E8-4DF9-BCFF-2AB809F34447}"/>
    <cellStyle name="40% - Accent5 2 4 2 2 2" xfId="18437" xr:uid="{B1C5F998-73A9-45AE-AF83-A2E718198291}"/>
    <cellStyle name="40% - Accent5 2 4 2 2 2 2" xfId="18438" xr:uid="{11A26D16-3CAD-4C1D-820A-38DE2E8AEB33}"/>
    <cellStyle name="40% - Accent5 2 4 2 2 2 2 2" xfId="18439" xr:uid="{A63EE157-CC27-46A7-B669-FCFAC4994115}"/>
    <cellStyle name="40% - Accent5 2 4 2 2 2 3" xfId="18440" xr:uid="{8232EEEF-1792-4A0F-8CFB-CCFFE7CD6C7A}"/>
    <cellStyle name="40% - Accent5 2 4 2 2 3" xfId="18441" xr:uid="{832B43CC-3607-4996-B0D5-B48341E58A4C}"/>
    <cellStyle name="40% - Accent5 2 4 2 2 3 2" xfId="18442" xr:uid="{A7700C06-50F6-4138-97BE-4E3A90FA53DE}"/>
    <cellStyle name="40% - Accent5 2 4 2 2 4" xfId="18443" xr:uid="{373C6AAD-8AE1-460D-9CF8-59041DE41965}"/>
    <cellStyle name="40% - Accent5 2 4 2 3" xfId="18444" xr:uid="{C1EC999A-E657-45ED-80CE-94E3F8258997}"/>
    <cellStyle name="40% - Accent5 2 4 2 3 2" xfId="18445" xr:uid="{44D7F6A2-7C53-40AE-AB4E-06E284146280}"/>
    <cellStyle name="40% - Accent5 2 4 2 3 2 2" xfId="18446" xr:uid="{D98C9DB6-4102-45B4-BC5F-74755CC29091}"/>
    <cellStyle name="40% - Accent5 2 4 2 3 3" xfId="18447" xr:uid="{EC1A79FD-802C-47BE-853B-D6987B03F42C}"/>
    <cellStyle name="40% - Accent5 2 4 2 4" xfId="18448" xr:uid="{3D3C7150-D302-43FB-9E0A-030DE2975D3D}"/>
    <cellStyle name="40% - Accent5 2 4 2 4 2" xfId="18449" xr:uid="{F4E2B680-90FA-4A53-8628-A9D95274D2BF}"/>
    <cellStyle name="40% - Accent5 2 4 2 5" xfId="18450" xr:uid="{7603EAE8-9D13-4840-9B38-32539C840833}"/>
    <cellStyle name="40% - Accent5 2 4 2 5 2" xfId="18451" xr:uid="{D3370F2B-42B1-453F-97DC-038EFD775495}"/>
    <cellStyle name="40% - Accent5 2 4 3" xfId="18452" xr:uid="{B198FE43-19E7-4847-8C3E-2440BA08E568}"/>
    <cellStyle name="40% - Accent5 2 4 3 2" xfId="18453" xr:uid="{8968BD6D-BF01-47BB-9EA3-FD84948619A0}"/>
    <cellStyle name="40% - Accent5 2 4 3 2 2" xfId="18454" xr:uid="{8A5357D1-B885-4012-B52F-E83A483C2C61}"/>
    <cellStyle name="40% - Accent5 2 4 3 2 2 2" xfId="18455" xr:uid="{C8C86F1E-C513-4EAD-A9DD-79BBD9EF3E19}"/>
    <cellStyle name="40% - Accent5 2 4 3 2 3" xfId="18456" xr:uid="{C4C5B2D2-E515-4D6C-A2C6-FBD65F65C61A}"/>
    <cellStyle name="40% - Accent5 2 4 3 3" xfId="18457" xr:uid="{7B5F14D6-25E8-4200-AD5F-528418410AF3}"/>
    <cellStyle name="40% - Accent5 2 4 3 3 2" xfId="18458" xr:uid="{BDD25F80-A4A7-43FF-BBCE-76275346D0C9}"/>
    <cellStyle name="40% - Accent5 2 4 3 4" xfId="18459" xr:uid="{2D8F8BAC-0CB1-4359-81A1-2C593B17BB2E}"/>
    <cellStyle name="40% - Accent5 2 4 4" xfId="18460" xr:uid="{475AB731-7C4E-43BB-B389-2B5A79B618BF}"/>
    <cellStyle name="40% - Accent5 2 4 4 2" xfId="18461" xr:uid="{C61959FF-A9B8-4DEC-B86F-E1206B48AD17}"/>
    <cellStyle name="40% - Accent5 2 4 4 2 2" xfId="18462" xr:uid="{830773B4-E155-4038-97DE-6FAD37A92356}"/>
    <cellStyle name="40% - Accent5 2 4 4 3" xfId="18463" xr:uid="{DE241EEE-CC7A-468D-888F-ABC4081D29E5}"/>
    <cellStyle name="40% - Accent5 2 4 5" xfId="18464" xr:uid="{632718B0-ECAF-4190-A446-7D89A33F0118}"/>
    <cellStyle name="40% - Accent5 2 4 5 2" xfId="18465" xr:uid="{1F3CB414-1D3A-434C-BBF1-2E7BA67AC3AF}"/>
    <cellStyle name="40% - Accent5 2 4 5 2 2" xfId="18466" xr:uid="{81246174-C073-46E5-9DD8-57355E7EF22A}"/>
    <cellStyle name="40% - Accent5 2 4 5 3" xfId="18467" xr:uid="{A3C353FB-4B1B-43EF-AD1F-64A5D72B5E47}"/>
    <cellStyle name="40% - Accent5 2 4 6" xfId="18468" xr:uid="{4D3C3884-F32B-4A90-BFB8-AE5BA200E3C7}"/>
    <cellStyle name="40% - Accent5 2 4 6 2" xfId="18469" xr:uid="{88ADBC73-4C61-4ADD-A0B3-E3A708F0E8D0}"/>
    <cellStyle name="40% - Accent5 2 4 7" xfId="18470" xr:uid="{45B935C8-6AA4-4C1F-BCDB-EFFAAA178D6C}"/>
    <cellStyle name="40% - Accent5 2 4 8" xfId="18434" xr:uid="{1D617A97-1036-4C0C-A907-360EAC7D44D5}"/>
    <cellStyle name="40% - Accent5 2 5" xfId="626" xr:uid="{5B7BF68D-7023-48F2-B9BF-2E2A7D5CA7AA}"/>
    <cellStyle name="40% - Accent5 2 5 2" xfId="18472" xr:uid="{2FF5A7AC-52A0-4B96-8E08-4595B8EA4B64}"/>
    <cellStyle name="40% - Accent5 2 5 2 2" xfId="18473" xr:uid="{14795CDB-EE93-4A29-8927-C473C175DAF6}"/>
    <cellStyle name="40% - Accent5 2 5 2 2 2" xfId="18474" xr:uid="{3C65592A-4A80-4A40-9BD9-D2D079204EE5}"/>
    <cellStyle name="40% - Accent5 2 5 2 2 2 2" xfId="18475" xr:uid="{60DFD228-B1BF-4694-A745-8EE7018DB5A5}"/>
    <cellStyle name="40% - Accent5 2 5 2 2 2 2 2" xfId="18476" xr:uid="{F71C63BD-B41F-4C08-9C87-CB7528B78843}"/>
    <cellStyle name="40% - Accent5 2 5 2 2 2 3" xfId="18477" xr:uid="{9E5DA792-00FF-47AB-8D4E-83FC9F27DD9F}"/>
    <cellStyle name="40% - Accent5 2 5 2 2 3" xfId="18478" xr:uid="{D5F3EA26-7DB3-4763-9C1F-1612C149774A}"/>
    <cellStyle name="40% - Accent5 2 5 2 2 3 2" xfId="18479" xr:uid="{457A7E3E-87F6-414B-89AA-F0EACB500949}"/>
    <cellStyle name="40% - Accent5 2 5 2 2 4" xfId="18480" xr:uid="{C7267DE0-606D-43A6-86F8-008EA7A4659C}"/>
    <cellStyle name="40% - Accent5 2 5 2 3" xfId="18481" xr:uid="{E2E163AF-2024-4F0E-8E6D-54A8B58D435A}"/>
    <cellStyle name="40% - Accent5 2 5 2 3 2" xfId="18482" xr:uid="{B23AF688-BD71-4CA7-A31B-FD6AE1D64A14}"/>
    <cellStyle name="40% - Accent5 2 5 2 3 2 2" xfId="18483" xr:uid="{A2E2EFAA-6DB7-46BB-A966-C875E860B300}"/>
    <cellStyle name="40% - Accent5 2 5 2 3 3" xfId="18484" xr:uid="{CAB53795-CD0A-4408-AB53-28B7E476A230}"/>
    <cellStyle name="40% - Accent5 2 5 2 4" xfId="18485" xr:uid="{E58DDC10-6156-4740-B035-8765151DC59C}"/>
    <cellStyle name="40% - Accent5 2 5 2 4 2" xfId="18486" xr:uid="{F18C1043-1458-4CBA-8F8A-6C6E1D0AFDDF}"/>
    <cellStyle name="40% - Accent5 2 5 2 5" xfId="18487" xr:uid="{30990366-06C9-46B2-9AD5-C2EA4D09C32D}"/>
    <cellStyle name="40% - Accent5 2 5 2 5 2" xfId="18488" xr:uid="{7E429772-B1C1-4412-9DA2-4AFABBF8BBA3}"/>
    <cellStyle name="40% - Accent5 2 5 3" xfId="18489" xr:uid="{704E8474-FEF9-453D-96DD-F40D5F3046FC}"/>
    <cellStyle name="40% - Accent5 2 5 3 2" xfId="18490" xr:uid="{44BC27D3-F0AC-47A8-8AF3-FCA86B6E50E3}"/>
    <cellStyle name="40% - Accent5 2 5 3 2 2" xfId="18491" xr:uid="{98ADADAE-BE6F-4DDF-B1C5-48E165F77E7E}"/>
    <cellStyle name="40% - Accent5 2 5 3 2 2 2" xfId="18492" xr:uid="{8A986A3E-C6C8-4981-98AC-16CFF1C3F449}"/>
    <cellStyle name="40% - Accent5 2 5 3 2 3" xfId="18493" xr:uid="{6FDCED51-176E-4357-B99C-322A9AC79966}"/>
    <cellStyle name="40% - Accent5 2 5 3 3" xfId="18494" xr:uid="{D486EF4B-95FA-475D-A0E8-63F320DA4A5F}"/>
    <cellStyle name="40% - Accent5 2 5 3 3 2" xfId="18495" xr:uid="{996672C1-D0D7-4EF2-AD4B-1CF55C52A2B1}"/>
    <cellStyle name="40% - Accent5 2 5 3 4" xfId="18496" xr:uid="{70283BBE-3E58-4317-80F2-2E734D450D11}"/>
    <cellStyle name="40% - Accent5 2 5 4" xfId="18497" xr:uid="{2C3A21D3-BD46-4091-ADD7-AD1A33B46B69}"/>
    <cellStyle name="40% - Accent5 2 5 4 2" xfId="18498" xr:uid="{62CB91F9-D204-477B-A6DE-01479E60A336}"/>
    <cellStyle name="40% - Accent5 2 5 4 2 2" xfId="18499" xr:uid="{E4C06313-76EA-43A5-8E1A-8AECBFBAC154}"/>
    <cellStyle name="40% - Accent5 2 5 4 3" xfId="18500" xr:uid="{1B7C0C49-7ED9-4C11-892E-A86ACBCF5A0D}"/>
    <cellStyle name="40% - Accent5 2 5 5" xfId="18501" xr:uid="{463BBE78-838C-43B5-9E86-8DF1090D866C}"/>
    <cellStyle name="40% - Accent5 2 5 5 2" xfId="18502" xr:uid="{7FBD1E30-3D2E-473C-92B3-0FD320F86E7A}"/>
    <cellStyle name="40% - Accent5 2 5 5 2 2" xfId="18503" xr:uid="{421DBF31-00FA-4125-A4EC-5079979E624D}"/>
    <cellStyle name="40% - Accent5 2 5 5 3" xfId="18504" xr:uid="{A704A79C-C634-48EB-BFC8-7CB66D99A23E}"/>
    <cellStyle name="40% - Accent5 2 5 6" xfId="18505" xr:uid="{9364D3E0-7EDE-457E-AAD7-296D646DE2D8}"/>
    <cellStyle name="40% - Accent5 2 5 6 2" xfId="18506" xr:uid="{8247BFB6-7FE3-484B-82D5-C276614E2FEE}"/>
    <cellStyle name="40% - Accent5 2 5 7" xfId="18507" xr:uid="{1A1DB7F5-46EE-4B01-A8CA-19F96434241D}"/>
    <cellStyle name="40% - Accent5 2 5 8" xfId="18471" xr:uid="{9CEE79AB-6326-4439-A0F0-2153CC78C374}"/>
    <cellStyle name="40% - Accent5 2 5 9" xfId="1485" xr:uid="{1F9B9A93-D93D-4DF1-B5D6-EBE8D1FA9132}"/>
    <cellStyle name="40% - Accent5 2 6" xfId="627" xr:uid="{C7ED6E19-70F2-45F1-AAB8-9536A25BCA6D}"/>
    <cellStyle name="40% - Accent5 2 6 2" xfId="18509" xr:uid="{1592AA25-BADC-45E8-97B8-BDF978A0D611}"/>
    <cellStyle name="40% - Accent5 2 6 2 2" xfId="18510" xr:uid="{3281B096-ABFB-412B-93EA-67195D7E4F2C}"/>
    <cellStyle name="40% - Accent5 2 6 2 2 2" xfId="18511" xr:uid="{C233D7B7-E095-4AF2-88F5-5227B2E25011}"/>
    <cellStyle name="40% - Accent5 2 6 2 2 2 2" xfId="18512" xr:uid="{2C40F810-63DE-413E-9496-96BA2C17E26E}"/>
    <cellStyle name="40% - Accent5 2 6 2 2 2 2 2" xfId="18513" xr:uid="{FDD0CC5D-97A9-40EB-9AAC-FA810C17B9A9}"/>
    <cellStyle name="40% - Accent5 2 6 2 2 2 3" xfId="18514" xr:uid="{9B469180-E4A9-45FF-B860-9C067F08DE20}"/>
    <cellStyle name="40% - Accent5 2 6 2 2 3" xfId="18515" xr:uid="{62CCA438-8428-446F-BD02-C14DE82351D8}"/>
    <cellStyle name="40% - Accent5 2 6 2 2 3 2" xfId="18516" xr:uid="{86079937-616A-4A1C-BF04-125A13D28465}"/>
    <cellStyle name="40% - Accent5 2 6 2 2 4" xfId="18517" xr:uid="{E22CC87A-42AC-464A-81EA-8942C44EAC60}"/>
    <cellStyle name="40% - Accent5 2 6 2 3" xfId="18518" xr:uid="{7928B412-C631-4D4B-89D2-A98F65889A74}"/>
    <cellStyle name="40% - Accent5 2 6 2 3 2" xfId="18519" xr:uid="{9C461BB9-93B9-4BD4-BEE6-0DDDA6248A7A}"/>
    <cellStyle name="40% - Accent5 2 6 2 3 2 2" xfId="18520" xr:uid="{8A496C82-92D9-4D0C-9875-8FA4EB69523B}"/>
    <cellStyle name="40% - Accent5 2 6 2 3 3" xfId="18521" xr:uid="{2D7DF59B-5BB8-4918-B393-22D35A1C9ADD}"/>
    <cellStyle name="40% - Accent5 2 6 2 4" xfId="18522" xr:uid="{87E727D5-6501-44A4-8F06-5BA7ADDE6924}"/>
    <cellStyle name="40% - Accent5 2 6 2 4 2" xfId="18523" xr:uid="{05BB2604-0674-4343-A879-C77816ADEDF7}"/>
    <cellStyle name="40% - Accent5 2 6 2 5" xfId="18524" xr:uid="{749F547D-C609-4684-B32E-8240B53F2710}"/>
    <cellStyle name="40% - Accent5 2 6 2 5 2" xfId="18525" xr:uid="{E3BB2612-0091-49DB-85A6-6A436E6F04E3}"/>
    <cellStyle name="40% - Accent5 2 6 3" xfId="18526" xr:uid="{569C9AF9-0036-4095-8C16-73F8A1FAAE55}"/>
    <cellStyle name="40% - Accent5 2 6 3 2" xfId="18527" xr:uid="{E725D9D1-95C3-4A97-9AB3-5A618840CECC}"/>
    <cellStyle name="40% - Accent5 2 6 3 2 2" xfId="18528" xr:uid="{AE2435C9-0B47-4350-B7CC-AB042B1F3967}"/>
    <cellStyle name="40% - Accent5 2 6 3 2 2 2" xfId="18529" xr:uid="{50834B45-07D5-4EDF-8D29-02E6968D6B53}"/>
    <cellStyle name="40% - Accent5 2 6 3 2 3" xfId="18530" xr:uid="{A8725E90-AF3D-4C82-A69F-6D1D1BCE97F8}"/>
    <cellStyle name="40% - Accent5 2 6 3 3" xfId="18531" xr:uid="{C7C35ACD-4921-44EE-8EBD-2A37590FAFFE}"/>
    <cellStyle name="40% - Accent5 2 6 3 3 2" xfId="18532" xr:uid="{9EF4B4B4-7E56-4B4F-82F9-169C80C7D2FC}"/>
    <cellStyle name="40% - Accent5 2 6 3 4" xfId="18533" xr:uid="{5EC1289A-6F5C-4D1C-B6BA-AACAE9CDF529}"/>
    <cellStyle name="40% - Accent5 2 6 4" xfId="18534" xr:uid="{C9E2E9FF-673D-4F5F-AF54-A3C1ED8D80D0}"/>
    <cellStyle name="40% - Accent5 2 6 4 2" xfId="18535" xr:uid="{E12F60C6-ADC6-4DF3-AA50-EA4BD1A61A7B}"/>
    <cellStyle name="40% - Accent5 2 6 4 2 2" xfId="18536" xr:uid="{9FCCDDCA-0260-4C23-AACD-4F24B8EF0532}"/>
    <cellStyle name="40% - Accent5 2 6 4 3" xfId="18537" xr:uid="{AA08FC38-B049-4021-8DAD-A6B292AA5732}"/>
    <cellStyle name="40% - Accent5 2 6 5" xfId="18538" xr:uid="{78889C05-9CC3-4035-8451-A58D0A41258A}"/>
    <cellStyle name="40% - Accent5 2 6 5 2" xfId="18539" xr:uid="{E808BFC9-22D1-4BB0-905A-43A3626363F6}"/>
    <cellStyle name="40% - Accent5 2 6 5 2 2" xfId="18540" xr:uid="{9D79655E-026D-4FFD-91B3-E11705C41146}"/>
    <cellStyle name="40% - Accent5 2 6 5 3" xfId="18541" xr:uid="{B484134E-E27D-48AE-B482-70D792FBD61C}"/>
    <cellStyle name="40% - Accent5 2 6 6" xfId="18542" xr:uid="{2D8043AB-8676-4CD3-838F-593BBC0CEF58}"/>
    <cellStyle name="40% - Accent5 2 6 6 2" xfId="18543" xr:uid="{6A8077E0-B88E-4328-8E87-214B9B367414}"/>
    <cellStyle name="40% - Accent5 2 6 7" xfId="18544" xr:uid="{5AABB27D-D3C4-4F50-8920-0642800B5320}"/>
    <cellStyle name="40% - Accent5 2 6 8" xfId="18508" xr:uid="{48BD52DF-6896-4CF1-869B-E18FE70C00CD}"/>
    <cellStyle name="40% - Accent5 2 6 9" xfId="1486" xr:uid="{99C00DC1-8C4D-405E-9AF8-3F2EB8E24EB8}"/>
    <cellStyle name="40% - Accent5 2 7" xfId="18545" xr:uid="{88A5CAB2-DF64-4D52-923C-592DF8C9630B}"/>
    <cellStyle name="40% - Accent5 2 7 2" xfId="18546" xr:uid="{FB32C39B-6619-4ABC-8C51-03D9C0086603}"/>
    <cellStyle name="40% - Accent5 2 7 2 2" xfId="18547" xr:uid="{19EF05D6-1485-4EF7-893B-7BC0E3B15D7A}"/>
    <cellStyle name="40% - Accent5 2 7 2 2 2" xfId="18548" xr:uid="{F456F2C1-524D-40A3-A200-D5664273E99D}"/>
    <cellStyle name="40% - Accent5 2 7 2 2 2 2" xfId="18549" xr:uid="{1C8E0A06-8CE6-46F4-9447-478109797CE1}"/>
    <cellStyle name="40% - Accent5 2 7 2 2 2 2 2" xfId="18550" xr:uid="{75B97394-1425-4C9F-AD19-53E73BFFFC8B}"/>
    <cellStyle name="40% - Accent5 2 7 2 2 2 3" xfId="18551" xr:uid="{F04F1D5E-F1B2-4A40-9A69-0A2BE1B51091}"/>
    <cellStyle name="40% - Accent5 2 7 2 2 3" xfId="18552" xr:uid="{1A196F45-A9F0-401F-9304-65CAC1534C36}"/>
    <cellStyle name="40% - Accent5 2 7 2 2 3 2" xfId="18553" xr:uid="{9E0F3414-2570-4D33-B91C-CAD75785737D}"/>
    <cellStyle name="40% - Accent5 2 7 2 2 4" xfId="18554" xr:uid="{6F6F97DD-2195-4AC4-945F-852A10D2FE34}"/>
    <cellStyle name="40% - Accent5 2 7 2 3" xfId="18555" xr:uid="{DE664445-9DFA-407E-9998-F716278B3367}"/>
    <cellStyle name="40% - Accent5 2 7 2 3 2" xfId="18556" xr:uid="{FE72B226-7096-4B74-9F49-40D685879B83}"/>
    <cellStyle name="40% - Accent5 2 7 2 3 2 2" xfId="18557" xr:uid="{81EEEBF2-C355-4494-8219-C7994174ED50}"/>
    <cellStyle name="40% - Accent5 2 7 2 3 3" xfId="18558" xr:uid="{7D8965FF-B395-43E8-AE91-7092AA0FE0BD}"/>
    <cellStyle name="40% - Accent5 2 7 2 4" xfId="18559" xr:uid="{6365AD80-C85A-4933-AF14-18F85B049262}"/>
    <cellStyle name="40% - Accent5 2 7 2 4 2" xfId="18560" xr:uid="{B47DC475-B50D-40E3-A0DA-C5F902484FEA}"/>
    <cellStyle name="40% - Accent5 2 7 2 5" xfId="18561" xr:uid="{F6765EF2-7B2A-433A-BB1B-E89AA55572DB}"/>
    <cellStyle name="40% - Accent5 2 7 3" xfId="18562" xr:uid="{744F6B14-6DDC-420A-AF16-FAAEBCB4A086}"/>
    <cellStyle name="40% - Accent5 2 7 3 2" xfId="18563" xr:uid="{03101C60-3C33-4B7F-BCA6-6480222ED4A0}"/>
    <cellStyle name="40% - Accent5 2 7 3 2 2" xfId="18564" xr:uid="{A903EE1B-2284-44F2-A2F1-2A8258E59944}"/>
    <cellStyle name="40% - Accent5 2 7 3 2 2 2" xfId="18565" xr:uid="{1A45A021-EE31-41EC-9543-E48BD9029D4D}"/>
    <cellStyle name="40% - Accent5 2 7 3 2 3" xfId="18566" xr:uid="{F5AF0260-35FB-400D-BB75-EF7A23D93395}"/>
    <cellStyle name="40% - Accent5 2 7 3 3" xfId="18567" xr:uid="{42AECC64-3087-41F7-94E2-5908EB584BEE}"/>
    <cellStyle name="40% - Accent5 2 7 3 3 2" xfId="18568" xr:uid="{89AD31C7-B777-4FE2-A2FC-220181ACCDA0}"/>
    <cellStyle name="40% - Accent5 2 7 3 4" xfId="18569" xr:uid="{C556A31C-DF38-4750-B911-675221269F28}"/>
    <cellStyle name="40% - Accent5 2 7 4" xfId="18570" xr:uid="{DBCA7C9A-5ADF-477D-A82B-7B2596247129}"/>
    <cellStyle name="40% - Accent5 2 7 4 2" xfId="18571" xr:uid="{F1DDD095-F54D-4204-AE35-52EDF153E172}"/>
    <cellStyle name="40% - Accent5 2 7 4 2 2" xfId="18572" xr:uid="{5CE70099-6872-47EE-B4F3-FB158911C7A9}"/>
    <cellStyle name="40% - Accent5 2 7 4 3" xfId="18573" xr:uid="{5B6B27CF-F5A1-42C4-A85E-672C3C9FDDDF}"/>
    <cellStyle name="40% - Accent5 2 7 5" xfId="18574" xr:uid="{EF03F84D-03A7-4740-9F5E-DCF9A57BBB4A}"/>
    <cellStyle name="40% - Accent5 2 7 5 2" xfId="18575" xr:uid="{DFD8DD2F-4734-4EA0-85C2-FB1934EB385F}"/>
    <cellStyle name="40% - Accent5 2 7 5 2 2" xfId="18576" xr:uid="{FAAF0DCF-F97E-4C93-A396-87F4B1BDC311}"/>
    <cellStyle name="40% - Accent5 2 7 5 3" xfId="18577" xr:uid="{33FE16F3-35B3-439B-892F-354989F5DB9D}"/>
    <cellStyle name="40% - Accent5 2 7 6" xfId="18578" xr:uid="{1B35ED1A-DEEB-4242-8998-B0A1FD0162AA}"/>
    <cellStyle name="40% - Accent5 2 7 6 2" xfId="18579" xr:uid="{719B0EDF-207F-44E6-BA07-932A75337EA4}"/>
    <cellStyle name="40% - Accent5 2 7 7" xfId="18580" xr:uid="{3C689C2C-8263-4572-A411-AF9513596930}"/>
    <cellStyle name="40% - Accent5 2 8" xfId="18581" xr:uid="{A25AD2CC-ED32-464A-9697-5E400D1F251A}"/>
    <cellStyle name="40% - Accent5 2 8 2" xfId="18582" xr:uid="{C42136C7-5F12-453F-A7F7-4177A719131F}"/>
    <cellStyle name="40% - Accent5 2 8 2 2" xfId="18583" xr:uid="{2E8A4C22-3FB1-4C80-973C-2AEFA39A75A2}"/>
    <cellStyle name="40% - Accent5 2 8 2 2 2" xfId="18584" xr:uid="{ED64ABC8-45B4-4F67-944F-DBE252B1CCA4}"/>
    <cellStyle name="40% - Accent5 2 8 2 2 2 2" xfId="18585" xr:uid="{FF7494EF-ECE0-4F80-B1D7-5ED98EACDF0D}"/>
    <cellStyle name="40% - Accent5 2 8 2 2 2 2 2" xfId="18586" xr:uid="{13D6C19A-A61B-40F0-89F1-6071B1C8A12C}"/>
    <cellStyle name="40% - Accent5 2 8 2 2 2 3" xfId="18587" xr:uid="{FC47385F-AF6A-4EFB-B16A-9467832ADA73}"/>
    <cellStyle name="40% - Accent5 2 8 2 2 3" xfId="18588" xr:uid="{D8E79AA0-038F-409D-B01A-52EF66E1FDFE}"/>
    <cellStyle name="40% - Accent5 2 8 2 2 3 2" xfId="18589" xr:uid="{2B8AC1E6-52A2-421D-B9D2-0348B463222F}"/>
    <cellStyle name="40% - Accent5 2 8 2 2 4" xfId="18590" xr:uid="{95613982-2C54-497C-B5C0-5AB13E3410E7}"/>
    <cellStyle name="40% - Accent5 2 8 2 3" xfId="18591" xr:uid="{F63EE613-9EA1-4F4A-868E-87F5129CC4D6}"/>
    <cellStyle name="40% - Accent5 2 8 2 3 2" xfId="18592" xr:uid="{034F78D6-3BFD-4A6C-B271-D83C2357773A}"/>
    <cellStyle name="40% - Accent5 2 8 2 3 2 2" xfId="18593" xr:uid="{BA4C2C71-E085-46AA-ABB3-9BEDBC4DC82B}"/>
    <cellStyle name="40% - Accent5 2 8 2 3 3" xfId="18594" xr:uid="{4EB18A6A-C04D-4F34-B40E-6198E9A30D1A}"/>
    <cellStyle name="40% - Accent5 2 8 2 4" xfId="18595" xr:uid="{A469569F-788B-447F-A710-F3DC97D6A608}"/>
    <cellStyle name="40% - Accent5 2 8 2 4 2" xfId="18596" xr:uid="{A8FDC94E-EA97-420A-A99D-62A347CA5EAA}"/>
    <cellStyle name="40% - Accent5 2 8 2 5" xfId="18597" xr:uid="{7CDA3E04-6C0F-4008-88A8-BC5EE3129861}"/>
    <cellStyle name="40% - Accent5 2 8 3" xfId="18598" xr:uid="{E0B3D5BE-53A5-467F-9090-3D5EB8C37D6E}"/>
    <cellStyle name="40% - Accent5 2 8 3 2" xfId="18599" xr:uid="{CFBEECE5-F1EF-4801-AF4D-5663CB506992}"/>
    <cellStyle name="40% - Accent5 2 8 3 2 2" xfId="18600" xr:uid="{637A7DE9-311D-442B-8E1B-A9422E646C21}"/>
    <cellStyle name="40% - Accent5 2 8 3 2 2 2" xfId="18601" xr:uid="{8F081563-2B02-4646-B02E-F2FE5AFE75C5}"/>
    <cellStyle name="40% - Accent5 2 8 3 2 3" xfId="18602" xr:uid="{E64028C6-28FC-484D-BCE7-43A39FCD4B58}"/>
    <cellStyle name="40% - Accent5 2 8 3 3" xfId="18603" xr:uid="{20DDAB05-8FAA-4561-9DF0-C12BE4002FA3}"/>
    <cellStyle name="40% - Accent5 2 8 3 3 2" xfId="18604" xr:uid="{B6888AA9-C6E1-4687-900B-B45BD81EAF33}"/>
    <cellStyle name="40% - Accent5 2 8 3 4" xfId="18605" xr:uid="{3274B294-2275-401C-A431-FF3A5DF7ED4C}"/>
    <cellStyle name="40% - Accent5 2 8 4" xfId="18606" xr:uid="{7E4A2AFF-E114-4B6A-983C-685D9F3E25D9}"/>
    <cellStyle name="40% - Accent5 2 8 4 2" xfId="18607" xr:uid="{250E4801-9DA9-4889-B207-56BC517F4DB0}"/>
    <cellStyle name="40% - Accent5 2 8 4 2 2" xfId="18608" xr:uid="{86ECA1D9-0CAE-4C4D-ADC3-63E2CFFFCB85}"/>
    <cellStyle name="40% - Accent5 2 8 4 3" xfId="18609" xr:uid="{5A6B121C-DC92-4D76-A4E7-203E8621F1F5}"/>
    <cellStyle name="40% - Accent5 2 8 5" xfId="18610" xr:uid="{DFC64FE5-D0DD-439C-9306-A5EE022B92B3}"/>
    <cellStyle name="40% - Accent5 2 8 5 2" xfId="18611" xr:uid="{2D8EFD46-F107-4150-BE88-011F7DF347BB}"/>
    <cellStyle name="40% - Accent5 2 8 5 2 2" xfId="18612" xr:uid="{EE845ED3-4A60-4C7C-9D1B-D793780213D7}"/>
    <cellStyle name="40% - Accent5 2 8 5 3" xfId="18613" xr:uid="{835D07AB-250A-4264-AF87-58316177F2D4}"/>
    <cellStyle name="40% - Accent5 2 8 6" xfId="18614" xr:uid="{F3D401B8-AED8-47D7-AA5C-1AEB050AC674}"/>
    <cellStyle name="40% - Accent5 2 8 6 2" xfId="18615" xr:uid="{244C1097-2E8E-4BCC-A769-A6CA8F912891}"/>
    <cellStyle name="40% - Accent5 2 8 7" xfId="18616" xr:uid="{CBEA33AD-D3B3-4FC4-BA39-31A54ACAB27E}"/>
    <cellStyle name="40% - Accent5 2 9" xfId="18617" xr:uid="{89AE7E5D-2FB7-4F7E-A361-E1B4307DFA1E}"/>
    <cellStyle name="40% - Accent5 2 9 2" xfId="18618" xr:uid="{53EAC8F3-7E73-4884-AEE0-5E185E513451}"/>
    <cellStyle name="40% - Accent5 2 9 2 2" xfId="18619" xr:uid="{5C8BA8A2-DE23-4C58-932F-154B15FDD93C}"/>
    <cellStyle name="40% - Accent5 2 9 2 2 2" xfId="18620" xr:uid="{CFCC5294-991D-4239-8FC0-AB7E67037369}"/>
    <cellStyle name="40% - Accent5 2 9 2 2 2 2" xfId="18621" xr:uid="{DDD84948-9BC7-4E23-82F8-7AFD35972774}"/>
    <cellStyle name="40% - Accent5 2 9 2 2 2 2 2" xfId="18622" xr:uid="{B1CB9150-9954-4030-88FE-D1EFF46BED43}"/>
    <cellStyle name="40% - Accent5 2 9 2 2 2 3" xfId="18623" xr:uid="{2DB7E65B-6BCE-45BD-B767-B027D187D635}"/>
    <cellStyle name="40% - Accent5 2 9 2 2 3" xfId="18624" xr:uid="{EF2DE403-A506-4227-B790-93228BB0941B}"/>
    <cellStyle name="40% - Accent5 2 9 2 2 3 2" xfId="18625" xr:uid="{1036D9A8-1853-4AAD-8337-83A0078700F2}"/>
    <cellStyle name="40% - Accent5 2 9 2 2 4" xfId="18626" xr:uid="{7D8E369B-6328-4BA1-8329-2E28E3DAF3E5}"/>
    <cellStyle name="40% - Accent5 2 9 2 3" xfId="18627" xr:uid="{5E0D484A-B52E-43B8-A6C7-73B44C1A292B}"/>
    <cellStyle name="40% - Accent5 2 9 2 3 2" xfId="18628" xr:uid="{80212DC6-789D-47FF-A087-60F9084C4BBF}"/>
    <cellStyle name="40% - Accent5 2 9 2 3 2 2" xfId="18629" xr:uid="{2B9C6A03-D304-43ED-9FF7-C55BCACBE3C1}"/>
    <cellStyle name="40% - Accent5 2 9 2 3 3" xfId="18630" xr:uid="{385673A1-3DF2-49CA-BB46-AAD22581DF68}"/>
    <cellStyle name="40% - Accent5 2 9 2 4" xfId="18631" xr:uid="{D377BF6D-BF43-4E8A-B58A-AEB8ABF5BF68}"/>
    <cellStyle name="40% - Accent5 2 9 2 4 2" xfId="18632" xr:uid="{0344AB3D-7BCA-4641-9B4A-A2CFA1CD59C7}"/>
    <cellStyle name="40% - Accent5 2 9 2 5" xfId="18633" xr:uid="{56A204E0-847A-46E7-A352-74B6359BF499}"/>
    <cellStyle name="40% - Accent5 2 9 3" xfId="18634" xr:uid="{0759042B-7EB7-4C03-974A-12567040BE3C}"/>
    <cellStyle name="40% - Accent5 2 9 3 2" xfId="18635" xr:uid="{7B935C5C-5015-43C1-8041-3FF30BED4839}"/>
    <cellStyle name="40% - Accent5 2 9 3 2 2" xfId="18636" xr:uid="{A86C0C17-BF91-4C9A-903D-FCE200755427}"/>
    <cellStyle name="40% - Accent5 2 9 3 2 2 2" xfId="18637" xr:uid="{130F3C86-6F4A-420E-AD49-9CBB142DB42F}"/>
    <cellStyle name="40% - Accent5 2 9 3 2 3" xfId="18638" xr:uid="{2DCAD99C-3C7E-4903-982E-88991DCC750B}"/>
    <cellStyle name="40% - Accent5 2 9 3 3" xfId="18639" xr:uid="{5FDDDCDB-4905-4958-993B-F2A2293BE294}"/>
    <cellStyle name="40% - Accent5 2 9 3 3 2" xfId="18640" xr:uid="{58D78F29-3AB7-46CA-93F2-38ED5A59FB26}"/>
    <cellStyle name="40% - Accent5 2 9 3 4" xfId="18641" xr:uid="{814ECB54-B4B4-4833-8E1E-678E4118A794}"/>
    <cellStyle name="40% - Accent5 2 9 4" xfId="18642" xr:uid="{C9646E92-ED8C-45C8-B02E-E88FD11143CA}"/>
    <cellStyle name="40% - Accent5 2 9 4 2" xfId="18643" xr:uid="{F6A36D14-8363-44D5-B188-2ED3AB287679}"/>
    <cellStyle name="40% - Accent5 2 9 4 2 2" xfId="18644" xr:uid="{3C6A40E8-3C03-40E7-9A9D-892973D0DBB2}"/>
    <cellStyle name="40% - Accent5 2 9 4 3" xfId="18645" xr:uid="{4F8A4D2E-CA7F-4C32-ACFF-CF1E44800A1D}"/>
    <cellStyle name="40% - Accent5 2 9 5" xfId="18646" xr:uid="{03616572-39C4-4C5E-93BD-FA3B6E936BD7}"/>
    <cellStyle name="40% - Accent5 2 9 5 2" xfId="18647" xr:uid="{97FCCF82-3C5F-4D9B-BBDC-3C390421CD5D}"/>
    <cellStyle name="40% - Accent5 2 9 5 2 2" xfId="18648" xr:uid="{32BDA34F-A3A8-4F8F-9F03-8E2252A149BD}"/>
    <cellStyle name="40% - Accent5 2 9 5 3" xfId="18649" xr:uid="{8E1F2733-B32D-4B6A-9146-5AA892E1784B}"/>
    <cellStyle name="40% - Accent5 2 9 6" xfId="18650" xr:uid="{AF940587-5255-4E55-832D-72D1836BE250}"/>
    <cellStyle name="40% - Accent5 2 9 6 2" xfId="18651" xr:uid="{C82680DC-69E2-4F6E-8696-1DE7E0F57950}"/>
    <cellStyle name="40% - Accent5 2 9 7" xfId="18652" xr:uid="{98E75FD4-306B-4158-9C34-081903C70227}"/>
    <cellStyle name="40% - Accent5 2_2540195_RDM Electric_1013" xfId="18653" xr:uid="{C5C22BD1-1F81-4769-B723-0E37197B43AC}"/>
    <cellStyle name="40% - Accent5 20" xfId="18654" xr:uid="{931BA54D-68FD-4552-927F-D18DE4B3436D}"/>
    <cellStyle name="40% - Accent5 20 2" xfId="18655" xr:uid="{98FC61E3-CD0E-46B4-85FC-1429FF75D23E}"/>
    <cellStyle name="40% - Accent5 20 2 2" xfId="18656" xr:uid="{2F56A211-B069-4653-BBE7-293754F63E94}"/>
    <cellStyle name="40% - Accent5 20 2 3" xfId="18657" xr:uid="{4DCDF23A-5877-4BAE-8A6B-DAEFD6003DB6}"/>
    <cellStyle name="40% - Accent5 20 3" xfId="18658" xr:uid="{1383949E-9974-40DA-B43A-BC265023CF13}"/>
    <cellStyle name="40% - Accent5 20 4" xfId="18659" xr:uid="{7F00C18D-1457-445B-AFD7-E2A2A4C2462E}"/>
    <cellStyle name="40% - Accent5 20 5" xfId="18660" xr:uid="{CC9E4127-1FA7-409C-919E-1072088C0CE4}"/>
    <cellStyle name="40% - Accent5 20 6" xfId="18661" xr:uid="{8ED97B60-F99F-4B03-BC8B-76C0B7B59B2F}"/>
    <cellStyle name="40% - Accent5 21" xfId="18662" xr:uid="{4226113C-2C6F-4824-8DAE-075CA74E19EB}"/>
    <cellStyle name="40% - Accent5 21 2" xfId="18663" xr:uid="{53BCF4E9-CE7D-49DF-A03F-15F760522734}"/>
    <cellStyle name="40% - Accent5 21 2 2" xfId="18664" xr:uid="{34C99B53-F369-4585-8B05-1326F4CCFAF9}"/>
    <cellStyle name="40% - Accent5 21 2 3" xfId="18665" xr:uid="{04B91999-D95F-4283-BCCF-2644FF3066A7}"/>
    <cellStyle name="40% - Accent5 21 3" xfId="18666" xr:uid="{74DA8E79-1633-48EF-8062-FB046BBB2EFD}"/>
    <cellStyle name="40% - Accent5 21 4" xfId="18667" xr:uid="{BFA7AAE6-5D2A-41F0-B331-28C49BCC37F6}"/>
    <cellStyle name="40% - Accent5 21 5" xfId="18668" xr:uid="{4EF3B54E-7603-4B8D-933D-2908B47BAFC2}"/>
    <cellStyle name="40% - Accent5 21 6" xfId="18669" xr:uid="{59286CEF-A06B-49A6-AFD8-B8F7C985E18E}"/>
    <cellStyle name="40% - Accent5 22" xfId="18670" xr:uid="{6ED35BB0-9458-416D-BA1A-BBC954C1479B}"/>
    <cellStyle name="40% - Accent5 22 2" xfId="18671" xr:uid="{1E08A1D9-E702-4CEF-B249-1683BDF2DB98}"/>
    <cellStyle name="40% - Accent5 22 2 2" xfId="18672" xr:uid="{A6997427-9B2D-4210-A8C7-923BB2892D38}"/>
    <cellStyle name="40% - Accent5 22 2 3" xfId="18673" xr:uid="{2449A14C-961E-4F2E-855C-44B8223527C2}"/>
    <cellStyle name="40% - Accent5 22 3" xfId="18674" xr:uid="{2F56DB7B-1950-49F5-B804-3135A0050517}"/>
    <cellStyle name="40% - Accent5 22 4" xfId="18675" xr:uid="{21D24E89-3DF3-4AB5-8676-99A1332CC6EB}"/>
    <cellStyle name="40% - Accent5 22 5" xfId="18676" xr:uid="{4A56D629-055A-45E3-A4D4-675CD5C1281E}"/>
    <cellStyle name="40% - Accent5 22 6" xfId="18677" xr:uid="{04A06B7B-5A2F-48E9-A919-9043FDC4877E}"/>
    <cellStyle name="40% - Accent5 23" xfId="18678" xr:uid="{821D086C-2243-444B-8438-2028990CFF84}"/>
    <cellStyle name="40% - Accent5 23 2" xfId="18679" xr:uid="{0BCBDB6D-B0EE-4153-9326-2D26D5F4CC7C}"/>
    <cellStyle name="40% - Accent5 23 2 2" xfId="18680" xr:uid="{6DAAEABC-8984-4094-BFB1-D608297E4079}"/>
    <cellStyle name="40% - Accent5 23 2 3" xfId="18681" xr:uid="{89BE6997-9A00-4493-B823-0336AFCAA83A}"/>
    <cellStyle name="40% - Accent5 23 3" xfId="18682" xr:uid="{1D576CA9-C1E8-4C45-9BD3-2A3F1B097B7C}"/>
    <cellStyle name="40% - Accent5 23 4" xfId="18683" xr:uid="{FA567043-04A3-4C7B-840C-F4F00775486B}"/>
    <cellStyle name="40% - Accent5 23 5" xfId="18684" xr:uid="{14D0DC16-084B-490C-9AB7-D641DF77CE50}"/>
    <cellStyle name="40% - Accent5 23 6" xfId="18685" xr:uid="{C3C8EE69-C683-43A9-9068-64CF7DE80D93}"/>
    <cellStyle name="40% - Accent5 24" xfId="18686" xr:uid="{5D462A47-E4B2-4579-9B71-C7A45589FD84}"/>
    <cellStyle name="40% - Accent5 24 2" xfId="18687" xr:uid="{BFF95256-D072-4777-99A0-0EFEFE69F3AA}"/>
    <cellStyle name="40% - Accent5 24 2 2" xfId="18688" xr:uid="{D82C0A6C-7846-4A14-AB8A-E8ACBFB217F5}"/>
    <cellStyle name="40% - Accent5 24 2 3" xfId="18689" xr:uid="{D044E3F4-29AB-4A0F-AC53-C6CE59B19E9B}"/>
    <cellStyle name="40% - Accent5 24 3" xfId="18690" xr:uid="{A15F255F-D09C-4672-BDE1-8C0149C2956D}"/>
    <cellStyle name="40% - Accent5 24 4" xfId="18691" xr:uid="{28A9AA4B-1F12-42FD-90EC-79F367EC2E7E}"/>
    <cellStyle name="40% - Accent5 24 5" xfId="18692" xr:uid="{769D95E4-ABB4-4888-902E-FB686D971AD8}"/>
    <cellStyle name="40% - Accent5 24 6" xfId="18693" xr:uid="{E261B9C3-B86D-490A-AC5C-606EC30EB98F}"/>
    <cellStyle name="40% - Accent5 25" xfId="18694" xr:uid="{CB0E51F2-642B-4448-96DB-BC6CB23AEE52}"/>
    <cellStyle name="40% - Accent5 25 2" xfId="18695" xr:uid="{136E3E17-6CCD-4743-B297-FE1E2ABF5FEB}"/>
    <cellStyle name="40% - Accent5 25 2 2" xfId="18696" xr:uid="{055D96D4-48A4-45B7-873B-6DA31CA5D0E4}"/>
    <cellStyle name="40% - Accent5 25 2 3" xfId="18697" xr:uid="{B859AB0C-C79E-44D5-865B-7A5083F17B9D}"/>
    <cellStyle name="40% - Accent5 25 3" xfId="18698" xr:uid="{6821409A-8045-430A-A47D-0291136A7692}"/>
    <cellStyle name="40% - Accent5 25 4" xfId="18699" xr:uid="{B32CA724-C677-4797-8608-A1EE2B877007}"/>
    <cellStyle name="40% - Accent5 25 5" xfId="18700" xr:uid="{4FB70C29-B92E-4E6F-BE62-967638ABAF99}"/>
    <cellStyle name="40% - Accent5 25 6" xfId="18701" xr:uid="{2B272234-0DB6-420C-89B9-4AEB90AB3A12}"/>
    <cellStyle name="40% - Accent5 26" xfId="18702" xr:uid="{8804F8ED-BA32-4846-89EF-689A743E7F74}"/>
    <cellStyle name="40% - Accent5 26 2" xfId="18703" xr:uid="{6C0B996B-1AAF-4B71-B053-F344D906B0A5}"/>
    <cellStyle name="40% - Accent5 26 2 2" xfId="18704" xr:uid="{AA6231F4-8717-4BAB-BB7F-A948545158BE}"/>
    <cellStyle name="40% - Accent5 26 2 3" xfId="18705" xr:uid="{DC2D0213-D747-4870-9C5A-6CCFD59D3CB3}"/>
    <cellStyle name="40% - Accent5 26 3" xfId="18706" xr:uid="{E8B0CEAE-5F00-4D70-BAA4-E1F97542953D}"/>
    <cellStyle name="40% - Accent5 26 4" xfId="18707" xr:uid="{9BA1663D-6736-4919-AA08-055898E6F201}"/>
    <cellStyle name="40% - Accent5 26 5" xfId="18708" xr:uid="{3245C239-A4F0-4CBA-A391-7E251178CF1E}"/>
    <cellStyle name="40% - Accent5 26 6" xfId="18709" xr:uid="{208ACDC4-ABAC-4E27-9B51-A77989ADDB9E}"/>
    <cellStyle name="40% - Accent5 27" xfId="18710" xr:uid="{B66B00A6-4B3B-4329-AFB2-810C10C67BDE}"/>
    <cellStyle name="40% - Accent5 27 2" xfId="18711" xr:uid="{EC11A65C-285C-49CA-8ACD-EBB37FAF0D12}"/>
    <cellStyle name="40% - Accent5 27 3" xfId="18712" xr:uid="{755934D3-1BC3-4F44-8355-4E04B884A8CC}"/>
    <cellStyle name="40% - Accent5 27 4" xfId="18713" xr:uid="{7F053843-779B-441F-9769-1BD5C2908560}"/>
    <cellStyle name="40% - Accent5 28" xfId="18714" xr:uid="{5FD7D7DE-9A60-4661-8531-990A062793B3}"/>
    <cellStyle name="40% - Accent5 28 2" xfId="18715" xr:uid="{BF97FF65-57C5-45F5-9723-143FAB75852A}"/>
    <cellStyle name="40% - Accent5 29" xfId="18716" xr:uid="{34ED4C7E-6A49-4352-919C-E49220AB63AE}"/>
    <cellStyle name="40% - Accent5 29 2" xfId="18717" xr:uid="{5E9AAB1D-DD1B-4C12-BBFC-B9C1085F3BFF}"/>
    <cellStyle name="40% - Accent5 3" xfId="628" xr:uid="{08E6D050-48C6-404C-B504-084B575EACD0}"/>
    <cellStyle name="40% - Accent5 3 2" xfId="629" xr:uid="{3301B215-2669-4CA8-A1EC-88D99947399D}"/>
    <cellStyle name="40% - Accent5 3 2 2" xfId="630" xr:uid="{C07FD8C9-FF38-4C77-88C4-FD1B2A896C54}"/>
    <cellStyle name="40% - Accent5 3 2 2 2" xfId="18721" xr:uid="{FF66B3F0-96A1-4AAD-8156-8213EF76BBCC}"/>
    <cellStyle name="40% - Accent5 3 2 2 3" xfId="18720" xr:uid="{E26D79FD-5741-4273-8CF8-0D8ECBEC7953}"/>
    <cellStyle name="40% - Accent5 3 2 3" xfId="18722" xr:uid="{78EEC351-D96B-479D-A207-6E78B600B546}"/>
    <cellStyle name="40% - Accent5 3 2 4" xfId="18723" xr:uid="{761DF283-E7D3-419B-A7B8-E534B0810219}"/>
    <cellStyle name="40% - Accent5 3 2 5" xfId="18724" xr:uid="{399EC4E4-464D-4523-9585-11E3AAF0FBD7}"/>
    <cellStyle name="40% - Accent5 3 2 6" xfId="18719" xr:uid="{72B441BD-AE17-4461-B5E2-C435C8060150}"/>
    <cellStyle name="40% - Accent5 3 3" xfId="631" xr:uid="{8A115DEE-89D5-4F40-B5D5-4D9674985EA9}"/>
    <cellStyle name="40% - Accent5 3 3 2" xfId="18726" xr:uid="{044588DB-B88E-42F5-B7E6-EBCDB3B20E14}"/>
    <cellStyle name="40% - Accent5 3 3 3" xfId="18727" xr:uid="{9CED8138-A5BA-4DAE-9538-5815C2DF5092}"/>
    <cellStyle name="40% - Accent5 3 3 3 2" xfId="18728" xr:uid="{E00F4E22-CE6A-4E31-AF80-06AD1108E9D8}"/>
    <cellStyle name="40% - Accent5 3 3 3 2 2" xfId="18729" xr:uid="{46A48B93-19DD-4BE9-A3B7-BA5001746BA3}"/>
    <cellStyle name="40% - Accent5 3 3 3 3" xfId="18730" xr:uid="{3D160A9D-3D9F-4B07-97C2-2915856EA089}"/>
    <cellStyle name="40% - Accent5 3 3 4" xfId="18731" xr:uid="{84A4E04F-CDCC-4AFB-97FE-17244999873F}"/>
    <cellStyle name="40% - Accent5 3 3 5" xfId="18725" xr:uid="{F4A24CE4-21B7-4F8C-B9E1-8D3818E75905}"/>
    <cellStyle name="40% - Accent5 3 4" xfId="632" xr:uid="{A8A2148D-345E-4737-9B9C-AC37AB375F48}"/>
    <cellStyle name="40% - Accent5 3 4 2" xfId="18732" xr:uid="{B9E7E4ED-FCA1-4144-896D-49B08C1AD0D8}"/>
    <cellStyle name="40% - Accent5 3 5" xfId="633" xr:uid="{0871D2E4-8EAE-4159-B260-CCB32058B0AC}"/>
    <cellStyle name="40% - Accent5 3 5 2" xfId="18733" xr:uid="{90D54D07-D8CF-4073-B306-3BEDB87DA067}"/>
    <cellStyle name="40% - Accent5 3 5 3" xfId="1488" xr:uid="{3222293E-D4F3-4AC7-9EB4-4BA6BA1A654E}"/>
    <cellStyle name="40% - Accent5 3 6" xfId="18734" xr:uid="{93CED456-3DAD-46DA-B928-DAE5C9B8DF3D}"/>
    <cellStyle name="40% - Accent5 3 6 2" xfId="18735" xr:uid="{70ED16F4-D2D7-4918-9E34-EB0FE41CD5E8}"/>
    <cellStyle name="40% - Accent5 3 6 2 2" xfId="18736" xr:uid="{C214AD33-A779-467D-AB82-126CB7587D60}"/>
    <cellStyle name="40% - Accent5 3 6 3" xfId="18737" xr:uid="{7C81CD72-D8A6-466C-AD75-BBBEF5C9BD3A}"/>
    <cellStyle name="40% - Accent5 3 7" xfId="18738" xr:uid="{91C3746C-E9E6-46E6-B334-1BE5C978B7EF}"/>
    <cellStyle name="40% - Accent5 3 8" xfId="18718" xr:uid="{C4FF1837-327D-40F3-932B-A12DC6467E00}"/>
    <cellStyle name="40% - Accent5 3 9" xfId="1487" xr:uid="{173585DF-186C-444F-93E0-C97FFD4E5001}"/>
    <cellStyle name="40% - Accent5 30" xfId="18739" xr:uid="{5DC1FA74-E1E3-443E-B864-DC0D8B0BF1F0}"/>
    <cellStyle name="40% - Accent5 30 2" xfId="18740" xr:uid="{1272011A-C89B-4C2D-B902-B3F91BD24CEE}"/>
    <cellStyle name="40% - Accent5 31" xfId="18741" xr:uid="{DB6685BD-239E-45A4-AD83-F5EE05C3E7F8}"/>
    <cellStyle name="40% - Accent5 31 2" xfId="18742" xr:uid="{9C0974C3-1E53-4CFE-8F94-E50399B376B2}"/>
    <cellStyle name="40% - Accent5 32" xfId="18743" xr:uid="{032CF862-5509-4A4F-A047-0EE223666F81}"/>
    <cellStyle name="40% - Accent5 32 2" xfId="18744" xr:uid="{80E7AE28-1374-4487-AB8E-9C86B2C3AC77}"/>
    <cellStyle name="40% - Accent5 33" xfId="18745" xr:uid="{BF8A3FDA-291F-4596-A2B8-AF37CF7BC283}"/>
    <cellStyle name="40% - Accent5 33 2" xfId="18746" xr:uid="{17DDCD08-0582-4E89-9958-A119B4602E10}"/>
    <cellStyle name="40% - Accent5 34" xfId="18747" xr:uid="{5EC4425F-14EB-48B1-A41F-D2651E7809DB}"/>
    <cellStyle name="40% - Accent5 34 2" xfId="18748" xr:uid="{9FB23A0E-60E5-421C-B932-112EF3B08B0C}"/>
    <cellStyle name="40% - Accent5 35" xfId="18749" xr:uid="{2CF9FD8A-22AE-44B0-A751-56092C3216FB}"/>
    <cellStyle name="40% - Accent5 35 2" xfId="18750" xr:uid="{587FADBE-AB1B-4E12-A314-87CA52508F88}"/>
    <cellStyle name="40% - Accent5 36" xfId="18751" xr:uid="{78147E65-C27F-4BA3-BC1C-D8AD26152755}"/>
    <cellStyle name="40% - Accent5 36 2" xfId="18752" xr:uid="{A2DE0F81-9E1D-446F-A333-99EE57020F02}"/>
    <cellStyle name="40% - Accent5 37" xfId="18753" xr:uid="{45A7338F-72EE-494C-BD7C-D7CCCE6A6358}"/>
    <cellStyle name="40% - Accent5 37 2" xfId="18754" xr:uid="{508ED2B3-A9C7-4169-8977-0DE88201161C}"/>
    <cellStyle name="40% - Accent5 38" xfId="18755" xr:uid="{EBFCD55E-DAEB-447C-9034-D0B2217BC7EF}"/>
    <cellStyle name="40% - Accent5 38 2" xfId="18756" xr:uid="{C8D1481B-5CC7-4571-BB52-A379771FCEA1}"/>
    <cellStyle name="40% - Accent5 39" xfId="18757" xr:uid="{5C4AE949-BAAF-4CFA-B292-63CEDB50CF99}"/>
    <cellStyle name="40% - Accent5 39 2" xfId="18758" xr:uid="{21449C95-E46F-4622-A550-01965CCA74E8}"/>
    <cellStyle name="40% - Accent5 4" xfId="634" xr:uid="{0547B678-FA94-4E9F-85AA-4394C44A8990}"/>
    <cellStyle name="40% - Accent5 4 2" xfId="635" xr:uid="{184ACB36-A7B2-4DC9-A9BE-63F487302E43}"/>
    <cellStyle name="40% - Accent5 4 2 2" xfId="18761" xr:uid="{4240FE0E-8906-4E92-B542-BE7D9C714CC5}"/>
    <cellStyle name="40% - Accent5 4 2 2 2" xfId="18762" xr:uid="{3EEE60F6-2796-4B51-9B38-3F66B18915D2}"/>
    <cellStyle name="40% - Accent5 4 2 3" xfId="18763" xr:uid="{589628D4-4C1F-4D40-BF23-CB8D9DA96F42}"/>
    <cellStyle name="40% - Accent5 4 2 4" xfId="18764" xr:uid="{8628B336-0D14-40BB-BB87-4303B9DF5FA5}"/>
    <cellStyle name="40% - Accent5 4 2 5" xfId="18765" xr:uid="{44FC97A7-AA35-45E3-951F-0E9E5B270EC0}"/>
    <cellStyle name="40% - Accent5 4 2 6" xfId="18760" xr:uid="{614E023D-5D66-4A3E-8631-D1F16DBB8D3B}"/>
    <cellStyle name="40% - Accent5 4 3" xfId="18766" xr:uid="{EDE3AB81-D8F4-448C-A8A0-E56F5F578045}"/>
    <cellStyle name="40% - Accent5 4 3 2" xfId="18767" xr:uid="{D07E0C0F-BBC8-4A2F-9D1F-0FFE6F6275FC}"/>
    <cellStyle name="40% - Accent5 4 3 3" xfId="18768" xr:uid="{4F2BAC43-555D-4699-9573-7EA3D84DBEB1}"/>
    <cellStyle name="40% - Accent5 4 4" xfId="18769" xr:uid="{C4C068C9-F3EA-4311-8388-966F8C02D179}"/>
    <cellStyle name="40% - Accent5 4 5" xfId="18770" xr:uid="{54696148-0A75-478C-BEDB-94516197CF37}"/>
    <cellStyle name="40% - Accent5 4 6" xfId="18771" xr:uid="{6C02EFBA-8D02-438B-876C-D209A7F3F47C}"/>
    <cellStyle name="40% - Accent5 4 6 2" xfId="18772" xr:uid="{416192AA-58BF-41A0-B4CC-70E86DA2B04E}"/>
    <cellStyle name="40% - Accent5 4 6 2 2" xfId="18773" xr:uid="{F41B36C5-4378-4C98-9DB9-5E2E35FC8570}"/>
    <cellStyle name="40% - Accent5 4 6 3" xfId="18774" xr:uid="{DE6085E9-B791-4653-8552-3062BB1DE110}"/>
    <cellStyle name="40% - Accent5 4 7" xfId="18775" xr:uid="{8684329C-2A6C-4AE3-AFF8-B66ACEC9E834}"/>
    <cellStyle name="40% - Accent5 4 8" xfId="18759" xr:uid="{2A1DD8EB-664D-4FAD-9401-D228D49F6722}"/>
    <cellStyle name="40% - Accent5 40" xfId="18776" xr:uid="{C57D3362-ACEE-4E9F-88B9-217872D762ED}"/>
    <cellStyle name="40% - Accent5 40 2" xfId="18777" xr:uid="{170CAA40-F32E-425D-AFD2-E2F02B7AC2D0}"/>
    <cellStyle name="40% - Accent5 41" xfId="18778" xr:uid="{A0494E51-ED96-41FD-B1B5-366F0FECF17E}"/>
    <cellStyle name="40% - Accent5 41 2" xfId="18779" xr:uid="{4353ADD8-2B0B-41C8-BE8B-7D063510E3AB}"/>
    <cellStyle name="40% - Accent5 42" xfId="18780" xr:uid="{2D0A6E92-38BF-4A4C-ABF8-FAA68E0AF1BB}"/>
    <cellStyle name="40% - Accent5 42 2" xfId="18781" xr:uid="{CD396CB3-EF17-4354-90B1-E3AE857F9427}"/>
    <cellStyle name="40% - Accent5 43" xfId="18782" xr:uid="{906B6997-790C-43EB-A8DE-F7D5A54680D9}"/>
    <cellStyle name="40% - Accent5 43 2" xfId="18783" xr:uid="{22372971-00E9-4466-B4FD-F9ABDA29B9AE}"/>
    <cellStyle name="40% - Accent5 43 2 2" xfId="18784" xr:uid="{40CF7714-8EAD-440D-973C-E17FB22854AB}"/>
    <cellStyle name="40% - Accent5 43 3" xfId="18785" xr:uid="{4AF8565E-38D9-4D14-A0A2-7065E9461963}"/>
    <cellStyle name="40% - Accent5 44" xfId="18786" xr:uid="{E509694C-0F09-4FC0-92D9-2F1B189A6A9C}"/>
    <cellStyle name="40% - Accent5 44 2" xfId="18787" xr:uid="{06CABC0B-DA6E-4326-B15A-D8659303B1FC}"/>
    <cellStyle name="40% - Accent5 44 2 2" xfId="18788" xr:uid="{3847D445-0B28-4EA7-8C45-CC167892E626}"/>
    <cellStyle name="40% - Accent5 44 3" xfId="18789" xr:uid="{CCEEBD4A-3252-40A5-85E2-D596A7A66F4E}"/>
    <cellStyle name="40% - Accent5 45" xfId="18790" xr:uid="{A1AFD346-384F-481A-8292-04D26951BD45}"/>
    <cellStyle name="40% - Accent5 45 2" xfId="18791" xr:uid="{62A2B952-5C48-4D76-9FD2-237EC50F8236}"/>
    <cellStyle name="40% - Accent5 45 2 2" xfId="18792" xr:uid="{A923BBD6-056E-4701-A051-3C3A50843428}"/>
    <cellStyle name="40% - Accent5 45 3" xfId="18793" xr:uid="{2333489A-3EA9-4C1C-80F1-4D902E5B31B3}"/>
    <cellStyle name="40% - Accent5 46" xfId="18794" xr:uid="{1F633515-C331-4185-8719-F8599407DECB}"/>
    <cellStyle name="40% - Accent5 46 2" xfId="18795" xr:uid="{65321A34-6F45-4B3E-ADF7-C6C374978A4D}"/>
    <cellStyle name="40% - Accent5 46 2 2" xfId="18796" xr:uid="{BDAD4826-85CC-4303-BF80-03A26FFFCA28}"/>
    <cellStyle name="40% - Accent5 46 3" xfId="18797" xr:uid="{EF0F7344-E53D-4065-BFA9-EB3DDE115B03}"/>
    <cellStyle name="40% - Accent5 47" xfId="18798" xr:uid="{04C88850-C2CE-4E71-B44C-8A013F2C9B5C}"/>
    <cellStyle name="40% - Accent5 47 2" xfId="18799" xr:uid="{A98A86C6-EDAA-494D-9F14-D850DF1B989A}"/>
    <cellStyle name="40% - Accent5 47 2 2" xfId="18800" xr:uid="{85FDA747-18DF-4652-8D46-A9AEDC5EE2BC}"/>
    <cellStyle name="40% - Accent5 47 3" xfId="18801" xr:uid="{7F208C51-6BED-4D07-906B-967A3917337F}"/>
    <cellStyle name="40% - Accent5 48" xfId="18802" xr:uid="{22EA1515-5A0C-413A-A770-780DF634CD0B}"/>
    <cellStyle name="40% - Accent5 48 2" xfId="18803" xr:uid="{D8D14C00-FF1D-414C-B3B9-809B83E71EA9}"/>
    <cellStyle name="40% - Accent5 48 2 2" xfId="18804" xr:uid="{17FA3351-4645-4E03-AE4B-EDFB2A5F8069}"/>
    <cellStyle name="40% - Accent5 48 2 2 2" xfId="18805" xr:uid="{0C02997B-96AE-4B78-97BF-1DFED1737ADD}"/>
    <cellStyle name="40% - Accent5 48 2 2 2 2" xfId="18806" xr:uid="{DBA5AEDE-B76C-45D7-9A49-08E089F48807}"/>
    <cellStyle name="40% - Accent5 48 2 2 3" xfId="18807" xr:uid="{8BD2A513-CCBC-4D70-9C05-F29560C9386E}"/>
    <cellStyle name="40% - Accent5 48 2 3" xfId="18808" xr:uid="{7A242CC6-C21B-4817-AF46-CE3487A19362}"/>
    <cellStyle name="40% - Accent5 48 2 3 2" xfId="18809" xr:uid="{4741547D-B72F-469D-8DF6-133C1AAAFA39}"/>
    <cellStyle name="40% - Accent5 48 2 4" xfId="18810" xr:uid="{F19D7565-8631-4032-B989-30A7570206F6}"/>
    <cellStyle name="40% - Accent5 48 2 4 2" xfId="18811" xr:uid="{6A1D2E66-4077-428E-916A-789112B2DA9E}"/>
    <cellStyle name="40% - Accent5 48 3" xfId="18812" xr:uid="{2F7F961E-99E1-4EA1-948C-AD2C4226CFCD}"/>
    <cellStyle name="40% - Accent5 48 3 2" xfId="18813" xr:uid="{ECE964DF-2097-4607-916C-148653881A8D}"/>
    <cellStyle name="40% - Accent5 48 3 2 2" xfId="18814" xr:uid="{5FA95A22-6DB7-45E8-BBAE-703A1A75792C}"/>
    <cellStyle name="40% - Accent5 48 3 3" xfId="18815" xr:uid="{3238EE8F-9A09-446D-8BA4-BA3C29E3E45E}"/>
    <cellStyle name="40% - Accent5 48 4" xfId="18816" xr:uid="{2C6E2CB1-AEDD-4139-B536-670CC76D0214}"/>
    <cellStyle name="40% - Accent5 48 4 2" xfId="18817" xr:uid="{11F7633E-CEC5-44EB-9951-F6DCC78F7B05}"/>
    <cellStyle name="40% - Accent5 48 5" xfId="18818" xr:uid="{5AA6EF9B-E604-454E-8FA4-941ECA47A2C9}"/>
    <cellStyle name="40% - Accent5 48 5 2" xfId="18819" xr:uid="{9006B1B5-230B-4109-94CC-1585D85707D9}"/>
    <cellStyle name="40% - Accent5 49" xfId="18820" xr:uid="{F25CBE90-617E-4F46-A885-2A6F6EEC2DDB}"/>
    <cellStyle name="40% - Accent5 49 2" xfId="18821" xr:uid="{E75BA5AA-97A0-46A5-BE27-37B46BAB1593}"/>
    <cellStyle name="40% - Accent5 49 2 2" xfId="18822" xr:uid="{2FAC26C7-CF4C-4007-8768-58FEB292CA8A}"/>
    <cellStyle name="40% - Accent5 49 2 2 2" xfId="18823" xr:uid="{4954521F-38DA-403F-8175-A4D023B6DEE2}"/>
    <cellStyle name="40% - Accent5 49 2 2 2 2" xfId="18824" xr:uid="{0FE29A1C-8A14-4D13-9DFF-2D7E7B0215EF}"/>
    <cellStyle name="40% - Accent5 49 2 2 3" xfId="18825" xr:uid="{234A5A70-C3BB-44A1-8609-D182671B3D92}"/>
    <cellStyle name="40% - Accent5 49 2 3" xfId="18826" xr:uid="{6D61C5E7-E771-4293-8EAA-A658AC2EE9E7}"/>
    <cellStyle name="40% - Accent5 49 2 3 2" xfId="18827" xr:uid="{967D8E4B-B1DA-42EF-B905-2A4DC489B9D6}"/>
    <cellStyle name="40% - Accent5 49 2 4" xfId="18828" xr:uid="{6C905DF4-D34D-41F4-9625-C91F1E1E3540}"/>
    <cellStyle name="40% - Accent5 49 2 4 2" xfId="18829" xr:uid="{2A249C47-01A4-4CBB-A0D9-450364EE7A85}"/>
    <cellStyle name="40% - Accent5 49 3" xfId="18830" xr:uid="{6BFE4FC2-9607-4487-9DD9-9B38DBC53A7B}"/>
    <cellStyle name="40% - Accent5 49 3 2" xfId="18831" xr:uid="{12158AF9-1FF4-480A-A3C9-8FE0318C326F}"/>
    <cellStyle name="40% - Accent5 49 3 2 2" xfId="18832" xr:uid="{6C92283C-AD32-4EC9-8ED0-EDA1A936A691}"/>
    <cellStyle name="40% - Accent5 49 3 3" xfId="18833" xr:uid="{791F2606-3A9F-404E-A4B7-D3F403F95E30}"/>
    <cellStyle name="40% - Accent5 49 4" xfId="18834" xr:uid="{57BB6BA7-DEF0-4011-968B-3F79F441E40D}"/>
    <cellStyle name="40% - Accent5 49 4 2" xfId="18835" xr:uid="{3E3645E7-91D5-436F-8631-E161DD88E37D}"/>
    <cellStyle name="40% - Accent5 49 5" xfId="18836" xr:uid="{29E8F705-5D67-4158-BF35-59B841C7BD72}"/>
    <cellStyle name="40% - Accent5 49 5 2" xfId="18837" xr:uid="{DFC9EA2F-FCA0-4E76-922B-D2092B6D7BE3}"/>
    <cellStyle name="40% - Accent5 5" xfId="636" xr:uid="{A9AE53A3-6EFA-4D14-ABF7-6FD434A6DE71}"/>
    <cellStyle name="40% - Accent5 5 2" xfId="637" xr:uid="{21DD8148-73D4-4EDE-A2F1-A04662D3EE8E}"/>
    <cellStyle name="40% - Accent5 5 2 2" xfId="18840" xr:uid="{7E5E613A-1350-4A71-B60D-4D217A001BB8}"/>
    <cellStyle name="40% - Accent5 5 2 2 2" xfId="18841" xr:uid="{E0525FEC-6E56-4254-95F5-7D7AB60123D6}"/>
    <cellStyle name="40% - Accent5 5 2 3" xfId="18842" xr:uid="{9935D281-4563-4871-AE5D-ED9A7C2A2F0F}"/>
    <cellStyle name="40% - Accent5 5 2 4" xfId="18843" xr:uid="{1AD187CF-BA8C-4BE8-88E3-D32F3F11A533}"/>
    <cellStyle name="40% - Accent5 5 2 5" xfId="18844" xr:uid="{15C1EA34-6448-48D5-B057-597216D2E919}"/>
    <cellStyle name="40% - Accent5 5 2 6" xfId="18839" xr:uid="{6BE299FD-7263-488A-9B89-E9B7C99F701B}"/>
    <cellStyle name="40% - Accent5 5 3" xfId="18845" xr:uid="{5DB98F10-9DE0-4E73-A5D5-85673EE96C65}"/>
    <cellStyle name="40% - Accent5 5 3 2" xfId="18846" xr:uid="{2FE2F8E8-60CC-41CC-A3E5-321259EA8426}"/>
    <cellStyle name="40% - Accent5 5 3 3" xfId="18847" xr:uid="{CBE713C9-9D81-4A75-879A-1D1A7E8A3063}"/>
    <cellStyle name="40% - Accent5 5 4" xfId="18848" xr:uid="{4C459C87-724D-4870-90FA-23B94CF8F63F}"/>
    <cellStyle name="40% - Accent5 5 5" xfId="18849" xr:uid="{694CDC85-A884-4986-A4B1-0539B7F46104}"/>
    <cellStyle name="40% - Accent5 5 6" xfId="18850" xr:uid="{4053FBCB-591A-47C4-B26A-325B961274BE}"/>
    <cellStyle name="40% - Accent5 5 7" xfId="18851" xr:uid="{6BFD307A-78CD-4FE1-A3B3-A38B1A9099B2}"/>
    <cellStyle name="40% - Accent5 5 8" xfId="18838" xr:uid="{A3B411E8-D69D-4A51-A856-B46B89A9CFAB}"/>
    <cellStyle name="40% - Accent5 50" xfId="18852" xr:uid="{9F4C3F7C-878B-4AFF-BFA2-94AAB04342BE}"/>
    <cellStyle name="40% - Accent5 50 2" xfId="18853" xr:uid="{9391F75D-EE3E-49B3-9832-3DB34C832041}"/>
    <cellStyle name="40% - Accent5 50 2 2" xfId="18854" xr:uid="{D71EA346-77BA-4C41-A27D-EC686ABBC39D}"/>
    <cellStyle name="40% - Accent5 50 2 2 2" xfId="18855" xr:uid="{A3C324B2-B2B3-4FAD-9E66-1C68869C8FED}"/>
    <cellStyle name="40% - Accent5 50 2 2 2 2" xfId="18856" xr:uid="{0E175FCF-EFDC-4935-BB22-070C7D37632B}"/>
    <cellStyle name="40% - Accent5 50 2 2 3" xfId="18857" xr:uid="{BD92BF2C-F48E-4163-A9B7-3A87E9390663}"/>
    <cellStyle name="40% - Accent5 50 2 3" xfId="18858" xr:uid="{F2A5E297-AFC8-4F87-823A-0189F9939275}"/>
    <cellStyle name="40% - Accent5 50 2 3 2" xfId="18859" xr:uid="{957A4B77-1AF9-487D-BBFB-2C3132C309A1}"/>
    <cellStyle name="40% - Accent5 50 2 4" xfId="18860" xr:uid="{32A1AD22-9C5A-4FF7-98CB-6151CF67D7AE}"/>
    <cellStyle name="40% - Accent5 50 2 4 2" xfId="18861" xr:uid="{B3B56AC9-28AC-49BA-BFF0-A4FCFE8B7C13}"/>
    <cellStyle name="40% - Accent5 50 3" xfId="18862" xr:uid="{CC5A123A-C6CE-4EE3-B1E1-4E264956B9BC}"/>
    <cellStyle name="40% - Accent5 50 3 2" xfId="18863" xr:uid="{4B697788-CA51-437C-AF02-AF1299A2DB0D}"/>
    <cellStyle name="40% - Accent5 50 3 2 2" xfId="18864" xr:uid="{42FC25C2-E79E-43A6-AFA4-82803CAC3513}"/>
    <cellStyle name="40% - Accent5 50 3 3" xfId="18865" xr:uid="{3FDD93C6-3DC1-4F32-9906-4333D6D11766}"/>
    <cellStyle name="40% - Accent5 50 4" xfId="18866" xr:uid="{9F039C9C-1E6E-4312-9312-A98F3A762297}"/>
    <cellStyle name="40% - Accent5 50 4 2" xfId="18867" xr:uid="{98CE4A9F-24C3-4567-B85C-0881F5A144D2}"/>
    <cellStyle name="40% - Accent5 50 5" xfId="18868" xr:uid="{934F6BEB-7935-43E5-A9AC-865B1233A8AE}"/>
    <cellStyle name="40% - Accent5 50 5 2" xfId="18869" xr:uid="{EAE984E7-BC30-4E5E-9C07-3C67E95138BD}"/>
    <cellStyle name="40% - Accent5 51" xfId="18870" xr:uid="{FB21C146-DEE3-4980-AA27-15BDAB22208D}"/>
    <cellStyle name="40% - Accent5 51 2" xfId="18871" xr:uid="{C6C39AD3-BA13-4EDE-A70D-D3A6F6B5AEE0}"/>
    <cellStyle name="40% - Accent5 51 2 2" xfId="18872" xr:uid="{2086A3F5-5D81-4961-AC04-68C5D0AFC680}"/>
    <cellStyle name="40% - Accent5 51 2 2 2" xfId="18873" xr:uid="{66141154-911F-4073-A24A-BC19F310D5B4}"/>
    <cellStyle name="40% - Accent5 51 2 2 2 2" xfId="18874" xr:uid="{324C2942-4076-4CD9-B92E-709AF14C2B55}"/>
    <cellStyle name="40% - Accent5 51 2 2 3" xfId="18875" xr:uid="{87BB4817-5D8A-4987-B0D2-3E91BFB2DC47}"/>
    <cellStyle name="40% - Accent5 51 2 3" xfId="18876" xr:uid="{4B9652F3-D74F-48AA-BAA0-70BEB9CEFCAD}"/>
    <cellStyle name="40% - Accent5 51 2 3 2" xfId="18877" xr:uid="{8D9D3FA4-6AC7-4EC2-BC5A-DB1AEDAB34E2}"/>
    <cellStyle name="40% - Accent5 51 2 4" xfId="18878" xr:uid="{3CFA26E1-6BD0-47BB-9BC3-5202C79476F9}"/>
    <cellStyle name="40% - Accent5 51 2 4 2" xfId="18879" xr:uid="{C8244D67-8F3B-429E-80C4-262D00434742}"/>
    <cellStyle name="40% - Accent5 51 3" xfId="18880" xr:uid="{C7F0BC81-4439-41C9-8CE6-4E29692577A0}"/>
    <cellStyle name="40% - Accent5 51 3 2" xfId="18881" xr:uid="{F9338475-9160-42B9-AE92-20CDFC615463}"/>
    <cellStyle name="40% - Accent5 51 3 2 2" xfId="18882" xr:uid="{F5DFF45A-B865-407F-9F86-D40459CD7EA0}"/>
    <cellStyle name="40% - Accent5 51 3 3" xfId="18883" xr:uid="{90095EFF-C150-4BD4-89C3-3E3E6502888B}"/>
    <cellStyle name="40% - Accent5 51 4" xfId="18884" xr:uid="{B3F2E7F4-C8CD-4C1E-8C9A-0D1CEDB62C45}"/>
    <cellStyle name="40% - Accent5 51 4 2" xfId="18885" xr:uid="{BB259F49-903E-4124-A264-CD04407B5A68}"/>
    <cellStyle name="40% - Accent5 51 5" xfId="18886" xr:uid="{DF643D0B-6D53-4A20-9BF8-5E7C9C7B60A0}"/>
    <cellStyle name="40% - Accent5 51 5 2" xfId="18887" xr:uid="{3EAB07AE-7EBD-4AA9-ADE6-62D013D81379}"/>
    <cellStyle name="40% - Accent5 52" xfId="18888" xr:uid="{B8EE1A19-5E9D-45B4-95FE-0755EB94C854}"/>
    <cellStyle name="40% - Accent5 52 2" xfId="18889" xr:uid="{6C3BFBAF-81AF-45D1-B7C5-90AF7D9F85A2}"/>
    <cellStyle name="40% - Accent5 52 2 2" xfId="18890" xr:uid="{C58EF470-172D-4EC5-AEFD-5622594509C0}"/>
    <cellStyle name="40% - Accent5 52 2 2 2" xfId="18891" xr:uid="{AE78F74A-889D-4843-9D36-64EE2E0DBF21}"/>
    <cellStyle name="40% - Accent5 52 2 2 2 2" xfId="18892" xr:uid="{2EAB9059-9237-47D0-9277-DA78C4713FFF}"/>
    <cellStyle name="40% - Accent5 52 2 2 3" xfId="18893" xr:uid="{DFBDEE13-7DE9-4BEF-888C-B03A32BEE554}"/>
    <cellStyle name="40% - Accent5 52 2 3" xfId="18894" xr:uid="{4BD4B31E-B703-4445-9061-771ED3046B30}"/>
    <cellStyle name="40% - Accent5 52 2 3 2" xfId="18895" xr:uid="{C72B8BB8-5A3D-48CE-B76D-792FDAD862A9}"/>
    <cellStyle name="40% - Accent5 52 2 4" xfId="18896" xr:uid="{06BEC158-F772-4BB3-AB68-BA8A674EDB54}"/>
    <cellStyle name="40% - Accent5 52 2 4 2" xfId="18897" xr:uid="{B4ACD95F-7849-43E5-969D-DEE35F28AB2E}"/>
    <cellStyle name="40% - Accent5 52 3" xfId="18898" xr:uid="{7A7C473D-B092-48AF-9527-8A783F707101}"/>
    <cellStyle name="40% - Accent5 52 3 2" xfId="18899" xr:uid="{ACE7FDA2-77A4-4E36-81B6-7DFA36E16380}"/>
    <cellStyle name="40% - Accent5 52 3 2 2" xfId="18900" xr:uid="{9DB8B536-637A-43FA-993F-1FE0F77BCC75}"/>
    <cellStyle name="40% - Accent5 52 3 3" xfId="18901" xr:uid="{AA83D57D-155E-4640-A7AD-4EC768C7EE9A}"/>
    <cellStyle name="40% - Accent5 52 4" xfId="18902" xr:uid="{5301E183-E929-4A99-8D52-8771BCF89755}"/>
    <cellStyle name="40% - Accent5 52 4 2" xfId="18903" xr:uid="{E12C47CF-93F6-4310-965C-57661902920D}"/>
    <cellStyle name="40% - Accent5 52 5" xfId="18904" xr:uid="{6F995523-736F-4457-99E5-4BD1CAB8AB03}"/>
    <cellStyle name="40% - Accent5 52 5 2" xfId="18905" xr:uid="{E70A8AC7-E77A-4281-A3E0-A742BCF42F96}"/>
    <cellStyle name="40% - Accent5 53" xfId="18906" xr:uid="{41EF4078-3202-4DD6-927F-B43100E0B6AE}"/>
    <cellStyle name="40% - Accent5 53 2" xfId="18907" xr:uid="{E0A97082-ABB5-4778-AD8B-16F2BB01EF55}"/>
    <cellStyle name="40% - Accent5 53 2 2" xfId="18908" xr:uid="{D05F0102-2D61-4ECC-8F26-08B7F1CEDEF8}"/>
    <cellStyle name="40% - Accent5 53 2 2 2" xfId="18909" xr:uid="{AB11D27D-1C03-41F4-B5CA-F61C9F90F516}"/>
    <cellStyle name="40% - Accent5 53 2 2 2 2" xfId="18910" xr:uid="{DDE9FA98-B477-4031-9EEB-761DE4D1DF8A}"/>
    <cellStyle name="40% - Accent5 53 2 2 3" xfId="18911" xr:uid="{9CDAD88C-C49C-44B2-97B2-5A60A513289D}"/>
    <cellStyle name="40% - Accent5 53 2 3" xfId="18912" xr:uid="{CE428608-9292-4B42-9977-02AFA9B9C8B9}"/>
    <cellStyle name="40% - Accent5 53 2 3 2" xfId="18913" xr:uid="{A88330B7-445A-491A-B294-2CA8A98DDDF8}"/>
    <cellStyle name="40% - Accent5 53 2 4" xfId="18914" xr:uid="{DCA31A61-8408-47A5-A143-95860A50B2E7}"/>
    <cellStyle name="40% - Accent5 53 2 4 2" xfId="18915" xr:uid="{D11EE8A3-D7D2-4569-87AB-7523929B8871}"/>
    <cellStyle name="40% - Accent5 53 3" xfId="18916" xr:uid="{0385C353-A44A-421B-B07A-C691B4D0B31E}"/>
    <cellStyle name="40% - Accent5 53 3 2" xfId="18917" xr:uid="{166CB3DB-858C-489C-90C4-211CF5ECD8B5}"/>
    <cellStyle name="40% - Accent5 53 3 2 2" xfId="18918" xr:uid="{833A403D-C635-4BFA-9669-3506E05D7340}"/>
    <cellStyle name="40% - Accent5 53 3 3" xfId="18919" xr:uid="{00083AB8-09EF-4FFE-92A3-D959D3A2F77D}"/>
    <cellStyle name="40% - Accent5 53 4" xfId="18920" xr:uid="{2CAECCDC-03FB-48BB-A6FA-E15A367E03FA}"/>
    <cellStyle name="40% - Accent5 53 4 2" xfId="18921" xr:uid="{A015E083-D4BA-4AA2-B0E4-5BDD2D4BF1A3}"/>
    <cellStyle name="40% - Accent5 53 5" xfId="18922" xr:uid="{F0C6697A-DA51-49BD-8718-4C55BF8C1968}"/>
    <cellStyle name="40% - Accent5 53 5 2" xfId="18923" xr:uid="{FDC603AB-31D1-46A2-8982-FB935335AFD7}"/>
    <cellStyle name="40% - Accent5 54" xfId="18924" xr:uid="{A1423D16-6D4D-4BC0-92DA-3AF3F659B102}"/>
    <cellStyle name="40% - Accent5 54 2" xfId="18925" xr:uid="{877B1604-1CE1-48CA-8ADE-C496FE01B406}"/>
    <cellStyle name="40% - Accent5 55" xfId="18926" xr:uid="{F334EE70-CE74-4DC7-9B42-2A1F7077A8E7}"/>
    <cellStyle name="40% - Accent5 55 2" xfId="18927" xr:uid="{EBECD7CD-5EAD-4BC9-B453-437B84359313}"/>
    <cellStyle name="40% - Accent5 56" xfId="18928" xr:uid="{77CBF17D-A007-407F-8464-CEAA671C1CBF}"/>
    <cellStyle name="40% - Accent5 56 2" xfId="18929" xr:uid="{3613C901-713A-4385-B66F-CF9B40C208F4}"/>
    <cellStyle name="40% - Accent5 56 2 2" xfId="18930" xr:uid="{E0A105CB-112C-4DFA-ABF2-F7473E54627F}"/>
    <cellStyle name="40% - Accent5 56 2 2 2" xfId="18931" xr:uid="{16F719A6-0CEE-430B-82C1-0B2298E86199}"/>
    <cellStyle name="40% - Accent5 56 2 2 2 2" xfId="18932" xr:uid="{F7F21B3B-A42E-43BE-A4D0-CDDD8577B07F}"/>
    <cellStyle name="40% - Accent5 56 2 2 3" xfId="18933" xr:uid="{B02AE65C-3002-43F4-BC8C-1C51F3BF962F}"/>
    <cellStyle name="40% - Accent5 56 2 3" xfId="18934" xr:uid="{3F75413D-5652-4934-9E8C-860F5A5C7AD7}"/>
    <cellStyle name="40% - Accent5 56 2 3 2" xfId="18935" xr:uid="{B0B763ED-B152-4123-A644-C7B931E2D90A}"/>
    <cellStyle name="40% - Accent5 56 2 4" xfId="18936" xr:uid="{F3F34ABF-1E26-469A-ACFF-AFD0EBE41A74}"/>
    <cellStyle name="40% - Accent5 56 2 4 2" xfId="18937" xr:uid="{2048987D-CD2E-4081-A85D-3AAAC6C9B748}"/>
    <cellStyle name="40% - Accent5 56 3" xfId="18938" xr:uid="{1577FAF6-90EA-411B-A46A-F45DF6CB1ECD}"/>
    <cellStyle name="40% - Accent5 56 3 2" xfId="18939" xr:uid="{ACBBEEB0-A02D-4B1A-8DE1-66167A3E904B}"/>
    <cellStyle name="40% - Accent5 56 3 2 2" xfId="18940" xr:uid="{CA72E360-2138-4676-A456-3350C7042E4F}"/>
    <cellStyle name="40% - Accent5 56 3 3" xfId="18941" xr:uid="{E26F0A72-B6E9-4E09-B3C6-D467A141168E}"/>
    <cellStyle name="40% - Accent5 56 4" xfId="18942" xr:uid="{A91C3F22-DF03-4C37-B894-B91989E59572}"/>
    <cellStyle name="40% - Accent5 56 4 2" xfId="18943" xr:uid="{9FCD622E-3B85-4614-A045-E58432BB1D5D}"/>
    <cellStyle name="40% - Accent5 56 5" xfId="18944" xr:uid="{6D0028C6-2DD8-456C-9F48-53CC3510753D}"/>
    <cellStyle name="40% - Accent5 56 5 2" xfId="18945" xr:uid="{AD321C7C-AA21-4D42-AE1A-7C15EF6181D7}"/>
    <cellStyle name="40% - Accent5 57" xfId="18946" xr:uid="{96B3D30C-D7CD-4D37-ABB2-7F382E0B1134}"/>
    <cellStyle name="40% - Accent5 57 2" xfId="18947" xr:uid="{E9FF169F-8B73-4609-98B0-920653828B7D}"/>
    <cellStyle name="40% - Accent5 57 2 2" xfId="18948" xr:uid="{2E087F89-12D2-4FB8-9749-2598AC60B70D}"/>
    <cellStyle name="40% - Accent5 57 2 2 2" xfId="18949" xr:uid="{5B5BCF12-284A-4B03-8ED4-A48AB7A74030}"/>
    <cellStyle name="40% - Accent5 57 2 2 2 2" xfId="18950" xr:uid="{4BF36DAF-F376-44A1-BD2E-57BDCD38A060}"/>
    <cellStyle name="40% - Accent5 57 2 2 3" xfId="18951" xr:uid="{8D3665D5-E392-44B6-9B35-DB62A58FCA84}"/>
    <cellStyle name="40% - Accent5 57 2 3" xfId="18952" xr:uid="{3725077D-24E4-44D7-8EF1-6E49688DB60F}"/>
    <cellStyle name="40% - Accent5 57 2 3 2" xfId="18953" xr:uid="{7B34B681-12FF-4B44-B9D9-86383E8682E5}"/>
    <cellStyle name="40% - Accent5 57 2 4" xfId="18954" xr:uid="{BE6CEF82-A03F-4269-A398-479F30DD505F}"/>
    <cellStyle name="40% - Accent5 57 2 4 2" xfId="18955" xr:uid="{AA4F371F-0914-46D0-AFB8-CB93CBDB1D04}"/>
    <cellStyle name="40% - Accent5 57 3" xfId="18956" xr:uid="{F8B6A3D2-9E04-45B0-B2F3-307AEFB3BC91}"/>
    <cellStyle name="40% - Accent5 57 3 2" xfId="18957" xr:uid="{802F349F-DB80-479B-B4A2-E98FCDC89A4F}"/>
    <cellStyle name="40% - Accent5 57 3 2 2" xfId="18958" xr:uid="{8F3F4E31-6A36-445A-9431-D06AD55C0EDF}"/>
    <cellStyle name="40% - Accent5 57 3 3" xfId="18959" xr:uid="{7D73BBB6-D723-471C-A179-2A120FC7178D}"/>
    <cellStyle name="40% - Accent5 57 4" xfId="18960" xr:uid="{CE9D7E3D-5B78-4F31-9873-8E8C3F02F11C}"/>
    <cellStyle name="40% - Accent5 57 4 2" xfId="18961" xr:uid="{8CFD55B3-6DED-4CD0-AE04-9A56630F7D45}"/>
    <cellStyle name="40% - Accent5 57 5" xfId="18962" xr:uid="{CC0F2A24-2301-4430-B6DC-A0CE053561E7}"/>
    <cellStyle name="40% - Accent5 57 5 2" xfId="18963" xr:uid="{1009B3A3-25F1-4620-B68A-29F958139E73}"/>
    <cellStyle name="40% - Accent5 58" xfId="18964" xr:uid="{3452FA29-D494-4248-A86B-4F5F21CDF92B}"/>
    <cellStyle name="40% - Accent5 58 2" xfId="18965" xr:uid="{4369D55B-1FEC-4ADC-B01E-AD06AD268723}"/>
    <cellStyle name="40% - Accent5 58 2 2" xfId="18966" xr:uid="{8738755D-5D74-4025-8E2B-4FEF1C6ADAAD}"/>
    <cellStyle name="40% - Accent5 58 2 2 2" xfId="18967" xr:uid="{DEB4BF29-17C3-496E-AEFC-5C5E310B150E}"/>
    <cellStyle name="40% - Accent5 58 2 2 2 2" xfId="18968" xr:uid="{CF28085F-2A3C-4E97-B394-7E45FB1C368A}"/>
    <cellStyle name="40% - Accent5 58 2 2 3" xfId="18969" xr:uid="{6541E4A2-64C4-4304-B642-FF519BAAD9A0}"/>
    <cellStyle name="40% - Accent5 58 2 3" xfId="18970" xr:uid="{6AE78793-4119-4708-951D-DC74606CE860}"/>
    <cellStyle name="40% - Accent5 58 2 3 2" xfId="18971" xr:uid="{4FBD5D78-A1F5-4350-BE65-1D3B6B9D6E0F}"/>
    <cellStyle name="40% - Accent5 58 2 4" xfId="18972" xr:uid="{136E12AB-5E3E-47C7-B3FB-D5B508B40457}"/>
    <cellStyle name="40% - Accent5 58 2 4 2" xfId="18973" xr:uid="{869CECA3-9694-4756-AF75-959217C7DF28}"/>
    <cellStyle name="40% - Accent5 58 3" xfId="18974" xr:uid="{53EE4FFB-6921-469E-AFF4-3EF22086A44B}"/>
    <cellStyle name="40% - Accent5 58 3 2" xfId="18975" xr:uid="{C95D53F0-3A9E-4F3A-9DB2-E3C10D594A14}"/>
    <cellStyle name="40% - Accent5 58 3 2 2" xfId="18976" xr:uid="{90CBCA05-93BA-4E82-BDE9-2DE0B84E118F}"/>
    <cellStyle name="40% - Accent5 58 3 3" xfId="18977" xr:uid="{329E5808-3083-4999-9A95-C7AF98EB6545}"/>
    <cellStyle name="40% - Accent5 58 4" xfId="18978" xr:uid="{CDA31ED8-BB7A-4ABB-8A5E-BC4D66912459}"/>
    <cellStyle name="40% - Accent5 58 4 2" xfId="18979" xr:uid="{70761F73-8142-403D-87C3-CDF71CE54630}"/>
    <cellStyle name="40% - Accent5 58 5" xfId="18980" xr:uid="{A0AAF908-6ED6-4D3C-A103-AA9D77A582E3}"/>
    <cellStyle name="40% - Accent5 58 5 2" xfId="18981" xr:uid="{736CBDAB-97D8-4675-B69B-3B4452D3A772}"/>
    <cellStyle name="40% - Accent5 59" xfId="18982" xr:uid="{E1946B57-8EAA-4C03-A96B-7FDE1BEA67B0}"/>
    <cellStyle name="40% - Accent5 59 2" xfId="18983" xr:uid="{AACBC329-006D-48CD-9D3E-A4A6A580238E}"/>
    <cellStyle name="40% - Accent5 59 2 2" xfId="18984" xr:uid="{229EAABF-051A-4665-9D05-566CF0060B14}"/>
    <cellStyle name="40% - Accent5 59 2 2 2" xfId="18985" xr:uid="{AB0D57BE-70A3-43E5-A982-FFC7321D74AB}"/>
    <cellStyle name="40% - Accent5 59 2 2 2 2" xfId="18986" xr:uid="{95B8647C-061E-45E1-A19E-0F30E199ACF7}"/>
    <cellStyle name="40% - Accent5 59 2 2 3" xfId="18987" xr:uid="{8FCAD447-C155-4784-95BB-01A8021B8320}"/>
    <cellStyle name="40% - Accent5 59 2 3" xfId="18988" xr:uid="{B8B0D02A-7DEB-45D5-8EE2-0EB3492E3FE5}"/>
    <cellStyle name="40% - Accent5 59 2 3 2" xfId="18989" xr:uid="{9025B337-EDA1-4724-9121-0E80F288CBE2}"/>
    <cellStyle name="40% - Accent5 59 2 4" xfId="18990" xr:uid="{D5CF12AF-C6E0-4648-BFDD-6365F670782B}"/>
    <cellStyle name="40% - Accent5 59 2 4 2" xfId="18991" xr:uid="{CCC049D7-019F-4FEB-9D47-01F24A3AF82A}"/>
    <cellStyle name="40% - Accent5 59 3" xfId="18992" xr:uid="{956C54D0-3FE2-447E-AD6A-F585CEBAC127}"/>
    <cellStyle name="40% - Accent5 59 3 2" xfId="18993" xr:uid="{1ABD46B2-507C-4026-A6D2-1DCB5895C1AE}"/>
    <cellStyle name="40% - Accent5 59 3 2 2" xfId="18994" xr:uid="{B91F16B6-6BD9-4666-85C0-7FC27561CE31}"/>
    <cellStyle name="40% - Accent5 59 3 3" xfId="18995" xr:uid="{2D86BDCD-FC87-43B3-A720-4EE735D46349}"/>
    <cellStyle name="40% - Accent5 59 4" xfId="18996" xr:uid="{9039ABEC-F226-41A6-B0E6-4D3094538122}"/>
    <cellStyle name="40% - Accent5 59 4 2" xfId="18997" xr:uid="{DBFB507A-9C08-4DF9-B3DE-C60E9D594BF9}"/>
    <cellStyle name="40% - Accent5 59 5" xfId="18998" xr:uid="{46C787AF-7FE3-42DC-B28B-0EB0C6FFC869}"/>
    <cellStyle name="40% - Accent5 59 5 2" xfId="18999" xr:uid="{0CCB604C-C6D8-4153-900F-69B61D33BE0F}"/>
    <cellStyle name="40% - Accent5 6" xfId="638" xr:uid="{C7AEB5D4-DFE8-4875-9128-A05CD6E943A8}"/>
    <cellStyle name="40% - Accent5 6 2" xfId="19001" xr:uid="{15F5B7AC-2852-4304-844D-7DB666743FA0}"/>
    <cellStyle name="40% - Accent5 6 2 2" xfId="19002" xr:uid="{87BBA38F-805F-4A32-B2F8-F8156AF9AFB3}"/>
    <cellStyle name="40% - Accent5 6 2 3" xfId="19003" xr:uid="{A865C0F0-18C5-4B90-9A45-4C92720DF887}"/>
    <cellStyle name="40% - Accent5 6 3" xfId="19004" xr:uid="{CF6800C6-A70D-438B-AA15-7596008ED6BA}"/>
    <cellStyle name="40% - Accent5 6 4" xfId="19005" xr:uid="{EB490717-7FE2-460B-9663-605805957F78}"/>
    <cellStyle name="40% - Accent5 6 5" xfId="19006" xr:uid="{8F5E697A-C0DE-491D-AC39-C3410D519D39}"/>
    <cellStyle name="40% - Accent5 6 6" xfId="19007" xr:uid="{BB1A383C-6836-4918-8780-9FD688427A46}"/>
    <cellStyle name="40% - Accent5 6 7" xfId="19008" xr:uid="{48BEEA80-4CE0-4AE9-BA4B-841A9E176E2F}"/>
    <cellStyle name="40% - Accent5 6 8" xfId="19000" xr:uid="{7D42763D-F035-485D-B3AC-CC30BE7BB2A6}"/>
    <cellStyle name="40% - Accent5 60" xfId="19009" xr:uid="{B8511385-6FA3-48BE-A67A-885ED97722E5}"/>
    <cellStyle name="40% - Accent5 60 2" xfId="19010" xr:uid="{70058ABD-2675-4FFC-A3A0-142838EC7B80}"/>
    <cellStyle name="40% - Accent5 60 2 2" xfId="19011" xr:uid="{9F7AD7EC-FE52-4EAD-8AC2-96746C8ED59D}"/>
    <cellStyle name="40% - Accent5 60 2 2 2" xfId="19012" xr:uid="{2E8D8A2F-FB82-48C6-917F-43811E278876}"/>
    <cellStyle name="40% - Accent5 60 2 2 2 2" xfId="19013" xr:uid="{1830AC6B-05FD-4F5F-8C6E-634C2F25D269}"/>
    <cellStyle name="40% - Accent5 60 2 2 3" xfId="19014" xr:uid="{A256FF15-4C7F-4707-96E2-2B176495D97D}"/>
    <cellStyle name="40% - Accent5 60 2 3" xfId="19015" xr:uid="{1600982C-0274-40BB-BE75-4EE4A358A586}"/>
    <cellStyle name="40% - Accent5 60 2 3 2" xfId="19016" xr:uid="{D3790B2B-F098-4348-91B5-E8444CEACFD7}"/>
    <cellStyle name="40% - Accent5 60 2 4" xfId="19017" xr:uid="{C51A78AC-C021-4583-851F-F248FEDD73C3}"/>
    <cellStyle name="40% - Accent5 60 2 4 2" xfId="19018" xr:uid="{E832F181-3638-4618-AB38-1A72F2CFAB08}"/>
    <cellStyle name="40% - Accent5 60 3" xfId="19019" xr:uid="{581C91CA-8551-4356-A996-C064BD2A4209}"/>
    <cellStyle name="40% - Accent5 60 3 2" xfId="19020" xr:uid="{57A21888-0246-4E1F-A7C5-812D2FBBAEF7}"/>
    <cellStyle name="40% - Accent5 60 3 2 2" xfId="19021" xr:uid="{7B9DA032-829A-45AC-B1C0-8C695C8C0B23}"/>
    <cellStyle name="40% - Accent5 60 3 3" xfId="19022" xr:uid="{FA88FEE2-C2B5-48DB-A739-DA9B701DD646}"/>
    <cellStyle name="40% - Accent5 60 4" xfId="19023" xr:uid="{490AA7D8-8C27-4790-87CC-CDF9E2C2D6CA}"/>
    <cellStyle name="40% - Accent5 60 4 2" xfId="19024" xr:uid="{A6FED120-1E0D-4825-97B0-BEC3FC204365}"/>
    <cellStyle name="40% - Accent5 60 5" xfId="19025" xr:uid="{9F4174C7-D33B-4515-893C-154FD32CC1B9}"/>
    <cellStyle name="40% - Accent5 60 5 2" xfId="19026" xr:uid="{01014C3F-3C8C-471B-B6B1-3DC934E16811}"/>
    <cellStyle name="40% - Accent5 61" xfId="19027" xr:uid="{AAFFA51F-277B-4440-832C-FC2BFF285F3C}"/>
    <cellStyle name="40% - Accent5 61 2" xfId="19028" xr:uid="{4627FD4F-04A7-4714-B02A-C7D031697ED3}"/>
    <cellStyle name="40% - Accent5 61 2 2" xfId="19029" xr:uid="{12C36CD4-283F-4F15-9ADC-A44E621AE216}"/>
    <cellStyle name="40% - Accent5 61 2 2 2" xfId="19030" xr:uid="{1797C2C8-2676-4EAA-ABD9-E1686A63355E}"/>
    <cellStyle name="40% - Accent5 61 2 2 2 2" xfId="19031" xr:uid="{83CCC47A-2E42-4713-9804-9DD6DB639BF3}"/>
    <cellStyle name="40% - Accent5 61 2 2 3" xfId="19032" xr:uid="{80C6BCF0-0F49-4DA2-931A-157E49765068}"/>
    <cellStyle name="40% - Accent5 61 2 3" xfId="19033" xr:uid="{D56CE5BD-0B30-4332-9E9C-6D47F372878F}"/>
    <cellStyle name="40% - Accent5 61 2 3 2" xfId="19034" xr:uid="{1A443308-D8E0-4A92-A192-5DF59DC555B5}"/>
    <cellStyle name="40% - Accent5 61 2 4" xfId="19035" xr:uid="{B55BA8DE-DED6-42AD-94CA-EF4D8CDF56E6}"/>
    <cellStyle name="40% - Accent5 61 2 4 2" xfId="19036" xr:uid="{4A61F1C4-92E3-4CA1-ACB7-B6C82D1E01B7}"/>
    <cellStyle name="40% - Accent5 61 3" xfId="19037" xr:uid="{B983191A-36FC-47D0-9E7D-CD3A347634E6}"/>
    <cellStyle name="40% - Accent5 61 3 2" xfId="19038" xr:uid="{C7E21CA5-F624-4050-A140-58A4BE384AD8}"/>
    <cellStyle name="40% - Accent5 61 3 2 2" xfId="19039" xr:uid="{ACFA3F3D-A891-4BAA-998B-A3490B3DD4E6}"/>
    <cellStyle name="40% - Accent5 61 3 3" xfId="19040" xr:uid="{67461EC4-BB93-419E-B5AB-7B89ADBC56B8}"/>
    <cellStyle name="40% - Accent5 61 4" xfId="19041" xr:uid="{3DC62130-4C7F-4022-923F-6F4492240403}"/>
    <cellStyle name="40% - Accent5 61 4 2" xfId="19042" xr:uid="{6F1B1013-2F82-4A68-BFC2-855E53E5FF00}"/>
    <cellStyle name="40% - Accent5 61 5" xfId="19043" xr:uid="{FB83115B-B0E5-4AE5-A4BE-332F61DF685A}"/>
    <cellStyle name="40% - Accent5 61 5 2" xfId="19044" xr:uid="{87F7F61C-BD9E-4125-9918-AB62C2C3C694}"/>
    <cellStyle name="40% - Accent5 62" xfId="19045" xr:uid="{CEB04AC8-D614-44A4-B776-D9B70D4621B0}"/>
    <cellStyle name="40% - Accent5 62 2" xfId="19046" xr:uid="{618092A9-7877-446D-85BC-F02889A5D417}"/>
    <cellStyle name="40% - Accent5 62 2 2" xfId="19047" xr:uid="{EA0CA4D2-5FA9-4A41-8951-CD22B3025324}"/>
    <cellStyle name="40% - Accent5 62 2 2 2" xfId="19048" xr:uid="{68BF62E9-57AB-4911-A813-B046ECA0A939}"/>
    <cellStyle name="40% - Accent5 62 2 2 2 2" xfId="19049" xr:uid="{E9AFB2AF-146A-4316-835E-8DE92C94909B}"/>
    <cellStyle name="40% - Accent5 62 2 2 3" xfId="19050" xr:uid="{3FED358A-DD56-46BB-A3C7-109607CA2D84}"/>
    <cellStyle name="40% - Accent5 62 2 3" xfId="19051" xr:uid="{0E1F1BFB-9B9B-4850-AC3E-7A4FB7655ED0}"/>
    <cellStyle name="40% - Accent5 62 2 3 2" xfId="19052" xr:uid="{488F6A9A-5605-427C-97B5-4A611B4CF081}"/>
    <cellStyle name="40% - Accent5 62 2 4" xfId="19053" xr:uid="{22CEAC5A-F1C5-4B4E-B10B-83427E75F941}"/>
    <cellStyle name="40% - Accent5 62 2 4 2" xfId="19054" xr:uid="{C37F5DFC-3BF3-4B86-BA67-A0BD5945603D}"/>
    <cellStyle name="40% - Accent5 62 3" xfId="19055" xr:uid="{C0E9E713-7A6F-4398-9CCA-A2E09193B4F0}"/>
    <cellStyle name="40% - Accent5 62 3 2" xfId="19056" xr:uid="{FEC6E7A2-2722-4ECA-842F-87071F714B22}"/>
    <cellStyle name="40% - Accent5 62 3 2 2" xfId="19057" xr:uid="{B0DC8B54-7EFC-4C4B-A4EA-D18D0EEADE37}"/>
    <cellStyle name="40% - Accent5 62 3 3" xfId="19058" xr:uid="{462748A5-7F22-4279-A4A8-FCF0B7A0E0D1}"/>
    <cellStyle name="40% - Accent5 62 4" xfId="19059" xr:uid="{12F8E4FE-36CB-4038-85B3-6A80B9E1C2AE}"/>
    <cellStyle name="40% - Accent5 62 4 2" xfId="19060" xr:uid="{A9FAD62C-BA65-4230-909B-D2DD9B6CD3FF}"/>
    <cellStyle name="40% - Accent5 62 5" xfId="19061" xr:uid="{4E1616E5-B0B9-4A5A-80D0-CD3EFE1756E1}"/>
    <cellStyle name="40% - Accent5 62 5 2" xfId="19062" xr:uid="{A8C93F70-9687-4881-BA9E-B37F9F9EE216}"/>
    <cellStyle name="40% - Accent5 63" xfId="19063" xr:uid="{5A4D192E-5021-4BC0-8909-AE327FF02379}"/>
    <cellStyle name="40% - Accent5 63 2" xfId="19064" xr:uid="{2286BE1E-3D59-4300-BDE8-AD9EAF72DE8E}"/>
    <cellStyle name="40% - Accent5 63 2 2" xfId="19065" xr:uid="{62B68997-66B8-4EBA-9A28-2D85527125E6}"/>
    <cellStyle name="40% - Accent5 63 2 2 2" xfId="19066" xr:uid="{05D78796-8B6C-47BB-97AA-741D4ED0221B}"/>
    <cellStyle name="40% - Accent5 63 2 2 2 2" xfId="19067" xr:uid="{865DD11F-A256-4394-87F8-F5C7F781DA38}"/>
    <cellStyle name="40% - Accent5 63 2 2 3" xfId="19068" xr:uid="{50FC68F3-0816-420F-BF60-FE270917A7D8}"/>
    <cellStyle name="40% - Accent5 63 2 3" xfId="19069" xr:uid="{9B2B4BC2-4204-43D7-B805-34320804A553}"/>
    <cellStyle name="40% - Accent5 63 2 3 2" xfId="19070" xr:uid="{AC87BE46-8006-4C76-BD0B-004C5050348F}"/>
    <cellStyle name="40% - Accent5 63 2 4" xfId="19071" xr:uid="{801CC38C-91FE-4171-8015-FDF2E2DEC8C0}"/>
    <cellStyle name="40% - Accent5 63 2 4 2" xfId="19072" xr:uid="{A61AC862-0450-4289-A284-5E4AA111D5B8}"/>
    <cellStyle name="40% - Accent5 63 3" xfId="19073" xr:uid="{D711C6C6-2B70-43A8-A0E9-3107AA3E0F03}"/>
    <cellStyle name="40% - Accent5 63 3 2" xfId="19074" xr:uid="{F0BFD762-BB1E-4FA0-999E-654E4BD12BDA}"/>
    <cellStyle name="40% - Accent5 63 3 2 2" xfId="19075" xr:uid="{2C0FCED4-0D9A-4FB0-8661-3BBC729CC44F}"/>
    <cellStyle name="40% - Accent5 63 3 3" xfId="19076" xr:uid="{CF4CDA44-E98D-4744-BE0E-417E5B48B95A}"/>
    <cellStyle name="40% - Accent5 63 4" xfId="19077" xr:uid="{B77942F8-7032-4315-AFB5-73F4494C7C71}"/>
    <cellStyle name="40% - Accent5 63 4 2" xfId="19078" xr:uid="{B03617ED-F7D0-4762-B3E4-692D1343CDEB}"/>
    <cellStyle name="40% - Accent5 63 5" xfId="19079" xr:uid="{69E84C20-0F19-46B4-B420-0CE51DA8D34B}"/>
    <cellStyle name="40% - Accent5 63 5 2" xfId="19080" xr:uid="{8461B5FF-A984-4B17-8E66-7364F41769D6}"/>
    <cellStyle name="40% - Accent5 64" xfId="19081" xr:uid="{749F4016-0BAA-4260-AEEA-35627B17D1FF}"/>
    <cellStyle name="40% - Accent5 64 2" xfId="19082" xr:uid="{6D27B3EE-93D5-4DC9-BD75-1D9A346150BD}"/>
    <cellStyle name="40% - Accent5 65" xfId="19083" xr:uid="{A4CF4FA8-3CFD-4724-ADBA-4D93D3DB97BE}"/>
    <cellStyle name="40% - Accent5 65 2" xfId="19084" xr:uid="{8AEBF9DA-50E6-4102-94D5-16D53E2EAA4A}"/>
    <cellStyle name="40% - Accent5 65 2 2" xfId="19085" xr:uid="{CCA7238B-7A23-4618-8553-0C756CE69C43}"/>
    <cellStyle name="40% - Accent5 65 2 2 2" xfId="19086" xr:uid="{133254C0-D637-43FE-8916-32561F07EA5F}"/>
    <cellStyle name="40% - Accent5 65 2 2 2 2" xfId="19087" xr:uid="{45C40F5C-6A7E-431C-8122-78C6F8BE74FB}"/>
    <cellStyle name="40% - Accent5 65 2 2 3" xfId="19088" xr:uid="{7EF18BBC-784C-4424-9296-A29FCAB9E0DE}"/>
    <cellStyle name="40% - Accent5 65 2 3" xfId="19089" xr:uid="{21C854B5-6C95-4CA7-8F11-D8F2A23F7515}"/>
    <cellStyle name="40% - Accent5 65 2 3 2" xfId="19090" xr:uid="{13AC9C51-9027-45AA-BE49-83E35F969B8A}"/>
    <cellStyle name="40% - Accent5 65 2 4" xfId="19091" xr:uid="{35F4E29D-47DC-488B-8652-3ED62A717039}"/>
    <cellStyle name="40% - Accent5 65 2 4 2" xfId="19092" xr:uid="{2F6FD100-1B92-4FC0-B517-BCBDC0DD61D0}"/>
    <cellStyle name="40% - Accent5 65 3" xfId="19093" xr:uid="{6F389F27-CC92-4A6E-B7FF-08986B621666}"/>
    <cellStyle name="40% - Accent5 65 3 2" xfId="19094" xr:uid="{574EB45E-6F0D-41AF-B3DC-B72F12C1F268}"/>
    <cellStyle name="40% - Accent5 65 3 2 2" xfId="19095" xr:uid="{0B0C950E-16EA-477D-AD58-7DA4C13DAE6F}"/>
    <cellStyle name="40% - Accent5 65 3 3" xfId="19096" xr:uid="{193FC5D1-FB2A-4AD5-93BD-DD280DDE7FE9}"/>
    <cellStyle name="40% - Accent5 65 4" xfId="19097" xr:uid="{1214C51C-AA21-4947-A5C0-473A77B6C7A7}"/>
    <cellStyle name="40% - Accent5 65 4 2" xfId="19098" xr:uid="{987015CB-D602-42E5-A758-1F5D4C1A6C5B}"/>
    <cellStyle name="40% - Accent5 65 5" xfId="19099" xr:uid="{2106BD61-4AC0-40D9-8FE2-52190C0B9993}"/>
    <cellStyle name="40% - Accent5 65 5 2" xfId="19100" xr:uid="{13C3CDB8-314C-4975-A506-3FFC75AB617D}"/>
    <cellStyle name="40% - Accent5 66" xfId="19101" xr:uid="{ED053CFA-9BCE-4887-9663-BB75A7096AC7}"/>
    <cellStyle name="40% - Accent5 66 2" xfId="19102" xr:uid="{5F3DB699-8406-4B16-BD11-CE9F1637E31F}"/>
    <cellStyle name="40% - Accent5 66 2 2" xfId="19103" xr:uid="{27DD899F-5284-4E47-A4D0-D6A9B19A2B20}"/>
    <cellStyle name="40% - Accent5 66 2 2 2" xfId="19104" xr:uid="{135B38E8-49C7-4741-84DC-87250816EEE9}"/>
    <cellStyle name="40% - Accent5 66 2 2 2 2" xfId="19105" xr:uid="{322FA0C8-6344-41EF-A426-6FAC99F2C42F}"/>
    <cellStyle name="40% - Accent5 66 2 2 3" xfId="19106" xr:uid="{705D8D2D-4852-4029-A18F-39876327C257}"/>
    <cellStyle name="40% - Accent5 66 2 3" xfId="19107" xr:uid="{1D1B1084-2EB7-4ED0-B423-C2EFFB32E4F6}"/>
    <cellStyle name="40% - Accent5 66 2 3 2" xfId="19108" xr:uid="{D1F2CFC1-4E92-4C80-B82D-84BC6D82F039}"/>
    <cellStyle name="40% - Accent5 66 2 4" xfId="19109" xr:uid="{5D2A4426-24A0-46C0-A9CC-C19F7DF6F94E}"/>
    <cellStyle name="40% - Accent5 66 2 4 2" xfId="19110" xr:uid="{2F5FBEFA-4252-4CB0-AA9B-63A795C4A658}"/>
    <cellStyle name="40% - Accent5 66 3" xfId="19111" xr:uid="{F159DF75-4EA1-4998-874A-BF6F94A3EB20}"/>
    <cellStyle name="40% - Accent5 66 3 2" xfId="19112" xr:uid="{937217CB-6869-4E5F-84C0-8740AD0B986C}"/>
    <cellStyle name="40% - Accent5 66 3 2 2" xfId="19113" xr:uid="{391AA29C-2489-438C-8612-02EC64D18F88}"/>
    <cellStyle name="40% - Accent5 66 3 3" xfId="19114" xr:uid="{BD5AD2D8-5E4B-49F0-8CF1-878FF5C50613}"/>
    <cellStyle name="40% - Accent5 66 4" xfId="19115" xr:uid="{92663D14-DC42-42EF-BF76-201F7200585C}"/>
    <cellStyle name="40% - Accent5 66 4 2" xfId="19116" xr:uid="{08A3955B-95C4-447A-96D6-3B7B20F51DB8}"/>
    <cellStyle name="40% - Accent5 66 5" xfId="19117" xr:uid="{FB361638-AB4C-4672-90B8-8227F5BB134B}"/>
    <cellStyle name="40% - Accent5 66 5 2" xfId="19118" xr:uid="{399B0769-E885-4D16-9B5F-5C4AF1AFA6CB}"/>
    <cellStyle name="40% - Accent5 67" xfId="19119" xr:uid="{49B60F74-B51B-4037-B848-0578EF27F664}"/>
    <cellStyle name="40% - Accent5 67 2" xfId="19120" xr:uid="{F9FC63C9-9CF9-489E-8973-4001CEFA4071}"/>
    <cellStyle name="40% - Accent5 67 2 2" xfId="19121" xr:uid="{A3522FD6-5C1F-4A7A-BBFF-79EA1B580A80}"/>
    <cellStyle name="40% - Accent5 67 2 2 2" xfId="19122" xr:uid="{88F6C362-C30C-4F0F-B669-A9406DDA1CD3}"/>
    <cellStyle name="40% - Accent5 67 2 2 2 2" xfId="19123" xr:uid="{376C1968-D4EB-4797-9F46-301189897722}"/>
    <cellStyle name="40% - Accent5 67 2 2 3" xfId="19124" xr:uid="{CAB268F9-7787-460D-A8F7-4D43841E1E19}"/>
    <cellStyle name="40% - Accent5 67 2 3" xfId="19125" xr:uid="{C6EFAD1D-19AA-4D0D-BD8F-C116C40D6329}"/>
    <cellStyle name="40% - Accent5 67 2 3 2" xfId="19126" xr:uid="{90E63434-5233-4AC3-9FFF-A5B630A16618}"/>
    <cellStyle name="40% - Accent5 67 2 4" xfId="19127" xr:uid="{9EA44EE8-7CA9-4ABB-A30E-B0525400EAEB}"/>
    <cellStyle name="40% - Accent5 67 2 4 2" xfId="19128" xr:uid="{8DB86701-81A0-4C91-ADD7-DDF3A9CFC762}"/>
    <cellStyle name="40% - Accent5 67 3" xfId="19129" xr:uid="{CAAA2D73-F3E8-429E-A40C-1DA3AEA050BA}"/>
    <cellStyle name="40% - Accent5 67 3 2" xfId="19130" xr:uid="{BDFD15A6-10E5-40B2-99AE-E19AF8FFF75A}"/>
    <cellStyle name="40% - Accent5 67 3 2 2" xfId="19131" xr:uid="{140E52A4-5E19-467E-902C-AAF1F6DC486D}"/>
    <cellStyle name="40% - Accent5 67 3 3" xfId="19132" xr:uid="{90B69AF2-57EF-4D95-8A4D-BAB1A5C40ADE}"/>
    <cellStyle name="40% - Accent5 67 4" xfId="19133" xr:uid="{01CF1823-83BA-49D8-ACE9-92BCB70202C2}"/>
    <cellStyle name="40% - Accent5 67 4 2" xfId="19134" xr:uid="{5F0C0188-07F8-4BCC-8A2E-5D7EA9E1006E}"/>
    <cellStyle name="40% - Accent5 67 5" xfId="19135" xr:uid="{A36D1D44-EF6F-424B-8787-9CB32F5432DF}"/>
    <cellStyle name="40% - Accent5 67 5 2" xfId="19136" xr:uid="{F2430557-A59D-4CD5-BB8A-4153026C2394}"/>
    <cellStyle name="40% - Accent5 68" xfId="19137" xr:uid="{AF63D7AB-BD3F-400D-95B2-083EAD5B4168}"/>
    <cellStyle name="40% - Accent5 68 2" xfId="19138" xr:uid="{F11EE48D-FAE8-44ED-854B-6D47587EA345}"/>
    <cellStyle name="40% - Accent5 69" xfId="19139" xr:uid="{66E9AFCB-408B-4D48-AF1E-1C2B851CF373}"/>
    <cellStyle name="40% - Accent5 69 2" xfId="19140" xr:uid="{AF6E9ED4-221A-4C75-8BC3-B948D82E2297}"/>
    <cellStyle name="40% - Accent5 69 2 2" xfId="19141" xr:uid="{D34F06C3-B086-473D-BA3D-DB00FA39743B}"/>
    <cellStyle name="40% - Accent5 69 2 2 2" xfId="19142" xr:uid="{F718227E-7A7A-4606-BA6B-59043961C087}"/>
    <cellStyle name="40% - Accent5 69 2 2 2 2" xfId="19143" xr:uid="{3412DA93-51AD-43C2-A195-1823CCBE279C}"/>
    <cellStyle name="40% - Accent5 69 2 2 3" xfId="19144" xr:uid="{F535849F-F978-47E1-8B83-BC665792FCF0}"/>
    <cellStyle name="40% - Accent5 69 2 3" xfId="19145" xr:uid="{3E11493E-DFE7-428B-B3DD-FFA9B5AFCC87}"/>
    <cellStyle name="40% - Accent5 69 2 3 2" xfId="19146" xr:uid="{8ADA4EB6-1072-4C08-8E05-714C8D71DE48}"/>
    <cellStyle name="40% - Accent5 69 2 4" xfId="19147" xr:uid="{A8E88C96-4942-46B8-B365-3C0EDB77B5BF}"/>
    <cellStyle name="40% - Accent5 69 2 4 2" xfId="19148" xr:uid="{847BF410-4B84-4D04-A199-DA86C44CCF07}"/>
    <cellStyle name="40% - Accent5 69 3" xfId="19149" xr:uid="{8F212EC7-1F4A-48EE-A2CC-011D5375D55D}"/>
    <cellStyle name="40% - Accent5 69 3 2" xfId="19150" xr:uid="{7BF9E5DC-11BD-4E25-9553-7D2DB2198867}"/>
    <cellStyle name="40% - Accent5 69 3 2 2" xfId="19151" xr:uid="{2A7D0CFB-4794-4316-B26D-15C5264A4A8D}"/>
    <cellStyle name="40% - Accent5 69 3 3" xfId="19152" xr:uid="{26A3A756-A81D-4C51-80FE-D4E5DBB4D467}"/>
    <cellStyle name="40% - Accent5 69 4" xfId="19153" xr:uid="{4B5FCA0C-97D1-42FF-9478-80ED4C44B059}"/>
    <cellStyle name="40% - Accent5 69 4 2" xfId="19154" xr:uid="{232AB6D1-193E-4A8A-9C8A-D200C918A35B}"/>
    <cellStyle name="40% - Accent5 69 5" xfId="19155" xr:uid="{186B3B61-0126-494D-98A4-696A95C88611}"/>
    <cellStyle name="40% - Accent5 69 5 2" xfId="19156" xr:uid="{B462CE04-A384-40AF-ADEE-8DC615EB8C64}"/>
    <cellStyle name="40% - Accent5 7" xfId="639" xr:uid="{ABACD502-FDF9-4715-A004-750611863DE6}"/>
    <cellStyle name="40% - Accent5 7 2" xfId="640" xr:uid="{EA368307-14D4-41E5-B85A-129BFFAF19E9}"/>
    <cellStyle name="40% - Accent5 7 2 2" xfId="19159" xr:uid="{B225AED9-544C-48D3-A985-8B6E0134E28B}"/>
    <cellStyle name="40% - Accent5 7 2 3" xfId="19160" xr:uid="{6C4C9213-4FEF-4B73-9D1E-EC417DFC607E}"/>
    <cellStyle name="40% - Accent5 7 2 4" xfId="19161" xr:uid="{C588CD5E-E492-4BC2-A8D0-A42DE4383874}"/>
    <cellStyle name="40% - Accent5 7 2 5" xfId="19158" xr:uid="{B2085164-5841-46D6-93A6-541239574E71}"/>
    <cellStyle name="40% - Accent5 7 2 6" xfId="1490" xr:uid="{3C9D2DD3-B4FF-40BF-868D-808E79BD1D02}"/>
    <cellStyle name="40% - Accent5 7 3" xfId="19162" xr:uid="{7E3429B6-8FB8-4D8B-9F22-D30DA24567D3}"/>
    <cellStyle name="40% - Accent5 7 4" xfId="19163" xr:uid="{CE6C61BD-360E-49BF-9A7A-1A877CDBFBAE}"/>
    <cellStyle name="40% - Accent5 7 5" xfId="19164" xr:uid="{2AC0E7EE-7173-4289-8EB0-1018811D6BB5}"/>
    <cellStyle name="40% - Accent5 7 6" xfId="19165" xr:uid="{A5755162-A3F1-4875-922B-B3B6C3D3C335}"/>
    <cellStyle name="40% - Accent5 7 7" xfId="19166" xr:uid="{6819BD1C-6E25-4731-9C5C-BDE66F3F0AE8}"/>
    <cellStyle name="40% - Accent5 7 8" xfId="19157" xr:uid="{70A53B4F-A168-4FAB-A750-9696213BE7E1}"/>
    <cellStyle name="40% - Accent5 7 9" xfId="1489" xr:uid="{EB4D6654-465A-42EB-96A4-C6732D441E1C}"/>
    <cellStyle name="40% - Accent5 70" xfId="19167" xr:uid="{AB26539C-4E98-42CD-A9E1-9F1386D1BBB7}"/>
    <cellStyle name="40% - Accent5 70 2" xfId="19168" xr:uid="{0DE66DBC-F112-43F8-98FE-319B01DA027E}"/>
    <cellStyle name="40% - Accent5 70 2 2" xfId="19169" xr:uid="{C0F66A8E-A029-4D1E-BC4A-F24AE6E88CF4}"/>
    <cellStyle name="40% - Accent5 70 2 2 2" xfId="19170" xr:uid="{18DFEA84-3D99-4D16-B7EC-FA93652DDF81}"/>
    <cellStyle name="40% - Accent5 70 2 2 2 2" xfId="19171" xr:uid="{E0812850-ED4B-4B22-83DC-6DDB51356E30}"/>
    <cellStyle name="40% - Accent5 70 2 2 3" xfId="19172" xr:uid="{C8FDFDCE-C8E3-4F0D-B841-BB348D369EA5}"/>
    <cellStyle name="40% - Accent5 70 2 3" xfId="19173" xr:uid="{8D61BCFD-E4D2-436C-9589-481C8891515A}"/>
    <cellStyle name="40% - Accent5 70 2 3 2" xfId="19174" xr:uid="{D9A19CE2-FCE1-4431-A7D9-DC5E2D4C25E8}"/>
    <cellStyle name="40% - Accent5 70 2 4" xfId="19175" xr:uid="{68DF12BF-C800-4479-9B46-D4BF611B5764}"/>
    <cellStyle name="40% - Accent5 70 2 4 2" xfId="19176" xr:uid="{2D08E55B-581B-4E6D-B795-11402B9E490A}"/>
    <cellStyle name="40% - Accent5 70 3" xfId="19177" xr:uid="{9074684E-9102-49A8-B3EA-8CF8418E914F}"/>
    <cellStyle name="40% - Accent5 70 3 2" xfId="19178" xr:uid="{133C763B-BE7A-4938-B328-5E44230A6C18}"/>
    <cellStyle name="40% - Accent5 70 3 2 2" xfId="19179" xr:uid="{FEC498DC-912F-4EC7-910A-7A82B5DBBB82}"/>
    <cellStyle name="40% - Accent5 70 3 3" xfId="19180" xr:uid="{B264578E-4407-47F7-ADBE-95EC0C961FC3}"/>
    <cellStyle name="40% - Accent5 70 4" xfId="19181" xr:uid="{E081CA36-D50A-4A5C-9EB5-F732BF2E164C}"/>
    <cellStyle name="40% - Accent5 70 4 2" xfId="19182" xr:uid="{525963B8-4BB1-45C1-89F7-D2A8783FA316}"/>
    <cellStyle name="40% - Accent5 70 5" xfId="19183" xr:uid="{4D6B32ED-D007-4207-BA58-49B51B0EF30D}"/>
    <cellStyle name="40% - Accent5 70 5 2" xfId="19184" xr:uid="{9D10FA71-FA3A-46BD-A883-28C5B455EB18}"/>
    <cellStyle name="40% - Accent5 71" xfId="19185" xr:uid="{43EDF530-802E-4FD0-8BB0-BC92A5CEDFE3}"/>
    <cellStyle name="40% - Accent5 71 2" xfId="19186" xr:uid="{0AC524B4-2D6E-4A79-858F-14A2F3A7E04C}"/>
    <cellStyle name="40% - Accent5 71 2 2" xfId="19187" xr:uid="{4FDCE447-6DF0-4DE1-8A89-4B76AFD3BCDA}"/>
    <cellStyle name="40% - Accent5 71 2 2 2" xfId="19188" xr:uid="{8A181DFC-0798-4BD1-AB27-B2BBD2F1E800}"/>
    <cellStyle name="40% - Accent5 71 2 2 2 2" xfId="19189" xr:uid="{67677FC6-0A62-4148-BA0E-9D15426E31D0}"/>
    <cellStyle name="40% - Accent5 71 2 2 3" xfId="19190" xr:uid="{5D8E88DD-79FC-4111-BC35-AB91DADAEF4E}"/>
    <cellStyle name="40% - Accent5 71 2 3" xfId="19191" xr:uid="{E033E1E3-88A6-4F17-8081-DC789770FB46}"/>
    <cellStyle name="40% - Accent5 71 2 3 2" xfId="19192" xr:uid="{F38D60D0-4721-493C-AA6A-3851C43A30F4}"/>
    <cellStyle name="40% - Accent5 71 2 4" xfId="19193" xr:uid="{AC4A72FA-AD75-438F-83FA-271315C56C80}"/>
    <cellStyle name="40% - Accent5 71 2 4 2" xfId="19194" xr:uid="{6AC6A452-BEE6-4A65-8C34-968387266629}"/>
    <cellStyle name="40% - Accent5 71 3" xfId="19195" xr:uid="{3792DE6A-F07A-4E25-9694-BD8746799735}"/>
    <cellStyle name="40% - Accent5 71 3 2" xfId="19196" xr:uid="{4CA66C1E-12EF-443C-A993-365FBA9707E1}"/>
    <cellStyle name="40% - Accent5 71 3 2 2" xfId="19197" xr:uid="{CEB34BDE-6AE5-49AA-B1F6-97B7D7483980}"/>
    <cellStyle name="40% - Accent5 71 3 3" xfId="19198" xr:uid="{2AB640DD-4301-4A91-9179-4B91F8E4B70F}"/>
    <cellStyle name="40% - Accent5 71 4" xfId="19199" xr:uid="{5D54504E-0803-4264-9A8D-7E4200128245}"/>
    <cellStyle name="40% - Accent5 71 4 2" xfId="19200" xr:uid="{DCA5425D-F79B-46E0-A9EE-523E54916C3E}"/>
    <cellStyle name="40% - Accent5 71 5" xfId="19201" xr:uid="{E3F416FB-B975-4E4B-AB03-B76BF2D29318}"/>
    <cellStyle name="40% - Accent5 71 5 2" xfId="19202" xr:uid="{E64FAB3C-69FF-4578-A02F-431719A0C66A}"/>
    <cellStyle name="40% - Accent5 72" xfId="19203" xr:uid="{5B40BA15-CB27-4431-884C-F79BE49CBFC6}"/>
    <cellStyle name="40% - Accent5 72 2" xfId="19204" xr:uid="{65A2CD4A-B1BA-4EA9-B4E7-5F557701181D}"/>
    <cellStyle name="40% - Accent5 72 2 2" xfId="19205" xr:uid="{E5FD53CC-753D-4BAC-80E5-5CC533AF55AC}"/>
    <cellStyle name="40% - Accent5 72 2 2 2" xfId="19206" xr:uid="{C9442D6B-7A8E-4764-9662-A794D1CAB842}"/>
    <cellStyle name="40% - Accent5 72 2 2 2 2" xfId="19207" xr:uid="{32ADCFFD-C71C-4A9C-B39D-D71E6A7EC910}"/>
    <cellStyle name="40% - Accent5 72 2 2 3" xfId="19208" xr:uid="{1A5D0C90-B5BF-4BC8-8E10-4E844DFA4B74}"/>
    <cellStyle name="40% - Accent5 72 2 3" xfId="19209" xr:uid="{85B20E4D-9D60-4971-BE27-265E17983C8C}"/>
    <cellStyle name="40% - Accent5 72 2 3 2" xfId="19210" xr:uid="{5FE4D69E-7AE5-465F-B163-8920C94FAAE6}"/>
    <cellStyle name="40% - Accent5 72 2 4" xfId="19211" xr:uid="{876576D1-DDAD-4ACF-A6A4-140A5A4ADD76}"/>
    <cellStyle name="40% - Accent5 72 2 4 2" xfId="19212" xr:uid="{DF2C393D-1D15-43A2-9384-403BE06622DD}"/>
    <cellStyle name="40% - Accent5 72 3" xfId="19213" xr:uid="{8E6D72CF-606D-497E-9E56-31D698E2A2E0}"/>
    <cellStyle name="40% - Accent5 72 3 2" xfId="19214" xr:uid="{6206BA0F-4D96-4D28-995F-609C22868BCB}"/>
    <cellStyle name="40% - Accent5 72 3 2 2" xfId="19215" xr:uid="{67CC018D-9002-4718-81F5-E4F1312BC21A}"/>
    <cellStyle name="40% - Accent5 72 3 3" xfId="19216" xr:uid="{F6A9B718-37B4-4243-8C1C-4FCEE2D3B5D5}"/>
    <cellStyle name="40% - Accent5 72 4" xfId="19217" xr:uid="{5BF5EE80-CFC9-495F-B42D-B17FD0B545FA}"/>
    <cellStyle name="40% - Accent5 72 4 2" xfId="19218" xr:uid="{2102CE88-ACB8-4F33-8C9C-521DCC361D9D}"/>
    <cellStyle name="40% - Accent5 72 5" xfId="19219" xr:uid="{C3C018AE-762D-4545-8F51-4DFA41C29AC0}"/>
    <cellStyle name="40% - Accent5 72 5 2" xfId="19220" xr:uid="{45EF3AAF-C248-4678-8A18-43251DDBD5A7}"/>
    <cellStyle name="40% - Accent5 73" xfId="19221" xr:uid="{687DA1C0-68DE-4239-BE2C-764163980432}"/>
    <cellStyle name="40% - Accent5 73 2" xfId="19222" xr:uid="{480D67D0-7D92-4DB4-85EE-A8B66DE96A80}"/>
    <cellStyle name="40% - Accent5 73 2 2" xfId="19223" xr:uid="{44074E55-57F4-46E0-BD19-08D82AA9A282}"/>
    <cellStyle name="40% - Accent5 73 2 2 2" xfId="19224" xr:uid="{F7D068F0-F579-4D25-BBB4-BD88EC7CE828}"/>
    <cellStyle name="40% - Accent5 73 2 2 2 2" xfId="19225" xr:uid="{2808C54D-27C7-4747-A067-E9EC57BD3D3A}"/>
    <cellStyle name="40% - Accent5 73 2 2 3" xfId="19226" xr:uid="{F3002865-BCFD-4399-84CE-1BBE6BAFBC3D}"/>
    <cellStyle name="40% - Accent5 73 2 3" xfId="19227" xr:uid="{D05517E7-02E7-4CF8-80B8-A14B6C6148AE}"/>
    <cellStyle name="40% - Accent5 73 2 3 2" xfId="19228" xr:uid="{CAEDDD92-3BF7-429B-B04B-6B9B15F9C664}"/>
    <cellStyle name="40% - Accent5 73 2 4" xfId="19229" xr:uid="{189A86D1-9EE1-4DFB-9AC7-BB636E38758E}"/>
    <cellStyle name="40% - Accent5 73 2 4 2" xfId="19230" xr:uid="{7FC971B5-B607-4839-96E8-065D0396C71C}"/>
    <cellStyle name="40% - Accent5 73 3" xfId="19231" xr:uid="{935388E7-5B2A-43E7-8DF3-1124321421C6}"/>
    <cellStyle name="40% - Accent5 73 3 2" xfId="19232" xr:uid="{067CDB73-ECE0-4B7F-B69D-D542CC4EA470}"/>
    <cellStyle name="40% - Accent5 73 3 2 2" xfId="19233" xr:uid="{0F52640E-1B93-49B4-958C-20F0D8B78CAF}"/>
    <cellStyle name="40% - Accent5 73 3 3" xfId="19234" xr:uid="{05133BD4-3FEE-43AA-969E-88909F3AC461}"/>
    <cellStyle name="40% - Accent5 73 4" xfId="19235" xr:uid="{984D612B-7AA8-497F-A07B-5AA1523E7319}"/>
    <cellStyle name="40% - Accent5 73 4 2" xfId="19236" xr:uid="{61C2ACB8-7544-4EB3-B384-B74CA0446165}"/>
    <cellStyle name="40% - Accent5 73 5" xfId="19237" xr:uid="{20AFC50C-F2BB-4070-8EEF-CD60FDDD4A40}"/>
    <cellStyle name="40% - Accent5 73 5 2" xfId="19238" xr:uid="{263739F0-BAD4-4B7E-8360-98591239A6A0}"/>
    <cellStyle name="40% - Accent5 74" xfId="19239" xr:uid="{E468A36A-1720-4FA9-B719-30A1E4AB513E}"/>
    <cellStyle name="40% - Accent5 74 2" xfId="19240" xr:uid="{1511CBB0-E343-4214-B82E-C74339355D41}"/>
    <cellStyle name="40% - Accent5 75" xfId="19241" xr:uid="{99D6BE49-8334-4280-8A51-6C215160B9BA}"/>
    <cellStyle name="40% - Accent5 75 2" xfId="19242" xr:uid="{F6A26504-FF8A-4E62-84BC-CC2FC1BB0048}"/>
    <cellStyle name="40% - Accent5 76" xfId="19243" xr:uid="{F2CBF84B-6574-4B13-BFA7-4A038A46EB83}"/>
    <cellStyle name="40% - Accent5 76 2" xfId="19244" xr:uid="{5AEAE652-7C66-4CD9-9FFD-E96C0A19B5AD}"/>
    <cellStyle name="40% - Accent5 77" xfId="19245" xr:uid="{DF6ED6B3-CC49-45F1-AF60-FA4C9FDD2858}"/>
    <cellStyle name="40% - Accent5 77 2" xfId="19246" xr:uid="{27CBE54A-E84A-4D25-8395-CEF59F01D913}"/>
    <cellStyle name="40% - Accent5 77 2 2" xfId="19247" xr:uid="{7AD63784-D2A0-4FEE-8A13-784749844915}"/>
    <cellStyle name="40% - Accent5 77 2 2 2" xfId="19248" xr:uid="{56D1A70A-53D2-448F-BD39-C9A56292FBD6}"/>
    <cellStyle name="40% - Accent5 77 2 2 2 2" xfId="19249" xr:uid="{B79886EF-2F7B-4300-9542-09151215C93F}"/>
    <cellStyle name="40% - Accent5 77 2 2 3" xfId="19250" xr:uid="{9A8E7C43-7BC3-4591-8473-FACB872E0814}"/>
    <cellStyle name="40% - Accent5 77 2 3" xfId="19251" xr:uid="{3AD12A6A-4A79-4490-8A6B-75E276FBEDE0}"/>
    <cellStyle name="40% - Accent5 77 2 3 2" xfId="19252" xr:uid="{E709A2A6-068C-4D9A-B6C5-D21FFC99C768}"/>
    <cellStyle name="40% - Accent5 77 2 4" xfId="19253" xr:uid="{93641AE1-EBB7-498B-BE51-2282E902A1E4}"/>
    <cellStyle name="40% - Accent5 77 2 4 2" xfId="19254" xr:uid="{8CB12F7B-3BC1-4AA1-9E6A-49F47A59AF13}"/>
    <cellStyle name="40% - Accent5 77 3" xfId="19255" xr:uid="{67AB0D9F-E862-42A8-963D-63ADC1B70303}"/>
    <cellStyle name="40% - Accent5 77 3 2" xfId="19256" xr:uid="{7ED6C1F8-ECE3-4D17-BCE9-4D73BA6C588D}"/>
    <cellStyle name="40% - Accent5 77 3 2 2" xfId="19257" xr:uid="{3E612719-D6E8-4BA8-BD5F-920E8DEAA099}"/>
    <cellStyle name="40% - Accent5 77 3 3" xfId="19258" xr:uid="{B4CFF363-6732-472A-A0AD-BB5A2C12B5CB}"/>
    <cellStyle name="40% - Accent5 77 4" xfId="19259" xr:uid="{8AF34CDC-097B-488D-9CC4-71D176EA6D3F}"/>
    <cellStyle name="40% - Accent5 77 4 2" xfId="19260" xr:uid="{0EC86908-9102-4124-A184-B06B62ADEBBB}"/>
    <cellStyle name="40% - Accent5 77 5" xfId="19261" xr:uid="{D409E039-BF95-4E50-AD01-4FB678B65D81}"/>
    <cellStyle name="40% - Accent5 77 5 2" xfId="19262" xr:uid="{9550D881-427A-4577-99FB-A16A8210C2A5}"/>
    <cellStyle name="40% - Accent5 78" xfId="19263" xr:uid="{95AB5E9C-1602-448E-B301-8D0DBF2C784D}"/>
    <cellStyle name="40% - Accent5 78 2" xfId="19264" xr:uid="{5C2AA9BE-DECF-4E23-BA12-3F970AAE5456}"/>
    <cellStyle name="40% - Accent5 79" xfId="19265" xr:uid="{D25F7402-A487-41AA-B51D-C724B2D9A6A4}"/>
    <cellStyle name="40% - Accent5 79 2" xfId="19266" xr:uid="{879BC716-F75F-4A7A-87C4-249AADD87E78}"/>
    <cellStyle name="40% - Accent5 8" xfId="641" xr:uid="{115E08EF-3CE3-41EB-942A-94435DC269BA}"/>
    <cellStyle name="40% - Accent5 8 10" xfId="1491" xr:uid="{5E8857B1-2A78-4FCD-B2F9-4E380B68082A}"/>
    <cellStyle name="40% - Accent5 8 2" xfId="19268" xr:uid="{ABAFAE2A-F242-42CE-A00B-0FD85658D23B}"/>
    <cellStyle name="40% - Accent5 8 2 2" xfId="19269" xr:uid="{D4ACEB5F-3556-4EF3-BB1E-A328E3DD5BD5}"/>
    <cellStyle name="40% - Accent5 8 2 3" xfId="19270" xr:uid="{5160DF9A-7C17-4355-913F-40DC2CBC1CDE}"/>
    <cellStyle name="40% - Accent5 8 2 4" xfId="19271" xr:uid="{A689988C-63A1-47ED-ACDB-41852D192745}"/>
    <cellStyle name="40% - Accent5 8 3" xfId="19272" xr:uid="{EEEB944C-C599-4821-BC6F-24518A25B3F1}"/>
    <cellStyle name="40% - Accent5 8 4" xfId="19273" xr:uid="{D7BCB9A4-BB2E-4623-B69A-92F8C9C5D492}"/>
    <cellStyle name="40% - Accent5 8 5" xfId="19274" xr:uid="{CB6F404D-2737-4A2E-81D1-43AEB347EFA7}"/>
    <cellStyle name="40% - Accent5 8 6" xfId="19275" xr:uid="{ADCE7330-3EF6-4523-B2D6-E9147DC69AEB}"/>
    <cellStyle name="40% - Accent5 8 7" xfId="19276" xr:uid="{58495070-DC37-43A4-B126-F4A1EB8F0522}"/>
    <cellStyle name="40% - Accent5 8 8" xfId="19277" xr:uid="{6BBD9272-0A1B-4D20-9376-76BE8E38DD09}"/>
    <cellStyle name="40% - Accent5 8 9" xfId="19267" xr:uid="{D2C0A35A-8340-4002-B2F7-9BD0B28D3D1B}"/>
    <cellStyle name="40% - Accent5 80" xfId="19278" xr:uid="{60A2CD0F-DCD3-4245-8B5E-2F3EE8BE3DB4}"/>
    <cellStyle name="40% - Accent5 80 2" xfId="19279" xr:uid="{5D5E323B-3400-4CFD-A498-C47257708038}"/>
    <cellStyle name="40% - Accent5 81" xfId="19280" xr:uid="{41C68616-02C8-4DF6-8851-18BA2CBAE0E1}"/>
    <cellStyle name="40% - Accent5 81 2" xfId="19281" xr:uid="{3F73C0E3-B82C-4780-95D2-FE9BBF73730B}"/>
    <cellStyle name="40% - Accent5 81 2 2" xfId="19282" xr:uid="{2AA29B80-C3C3-4D51-A316-F2BEF26C1A82}"/>
    <cellStyle name="40% - Accent5 81 2 2 2" xfId="19283" xr:uid="{2D6268B8-B6B0-4563-B1BF-D1A717B5F369}"/>
    <cellStyle name="40% - Accent5 81 2 2 2 2" xfId="19284" xr:uid="{14D9BDBB-129A-4569-A838-06D68A988BB4}"/>
    <cellStyle name="40% - Accent5 81 2 2 3" xfId="19285" xr:uid="{EAC41CAC-3258-4428-A02E-E051BF10001E}"/>
    <cellStyle name="40% - Accent5 81 2 3" xfId="19286" xr:uid="{B90E772C-10BA-4F7C-9AE1-85A04CC6162D}"/>
    <cellStyle name="40% - Accent5 81 2 3 2" xfId="19287" xr:uid="{65D308D2-B8AA-4ED2-A547-EB892753AE0E}"/>
    <cellStyle name="40% - Accent5 81 2 4" xfId="19288" xr:uid="{EE98C74E-90E9-4F94-8581-1BE1D2E6A30E}"/>
    <cellStyle name="40% - Accent5 81 2 4 2" xfId="19289" xr:uid="{6AECF4F7-E772-4F6E-9BEA-E9962F4A13DF}"/>
    <cellStyle name="40% - Accent5 81 3" xfId="19290" xr:uid="{2A64A1EC-4A80-408A-93C8-A2A6D4165CB5}"/>
    <cellStyle name="40% - Accent5 81 3 2" xfId="19291" xr:uid="{4117E06D-1C1F-4537-9BCF-1C4E9EA0D9E8}"/>
    <cellStyle name="40% - Accent5 81 3 2 2" xfId="19292" xr:uid="{4F4D229D-4426-4FA4-A76F-8ACEF260203F}"/>
    <cellStyle name="40% - Accent5 81 3 3" xfId="19293" xr:uid="{EE76B1BB-BC8D-4DA4-B57C-07EC5CD74BF0}"/>
    <cellStyle name="40% - Accent5 81 4" xfId="19294" xr:uid="{27D4BACB-79EA-4984-9D15-7BA6513E94C4}"/>
    <cellStyle name="40% - Accent5 81 4 2" xfId="19295" xr:uid="{34980B06-75FF-4F49-8E2C-7E9CD4B7A97B}"/>
    <cellStyle name="40% - Accent5 81 5" xfId="19296" xr:uid="{73AE89BE-E26B-4EC6-9007-A2646B6C92FB}"/>
    <cellStyle name="40% - Accent5 81 5 2" xfId="19297" xr:uid="{F618C09F-1842-4E4D-A96E-CE42C911300F}"/>
    <cellStyle name="40% - Accent5 82" xfId="19298" xr:uid="{E11D7046-A476-4057-9724-D4DD45365E45}"/>
    <cellStyle name="40% - Accent5 82 2" xfId="19299" xr:uid="{1AF4554D-4E67-4C33-B43F-DA623B34237C}"/>
    <cellStyle name="40% - Accent5 82 2 2" xfId="19300" xr:uid="{E33C1174-2EB6-4AD7-B283-25993C85ADA8}"/>
    <cellStyle name="40% - Accent5 82 2 2 2" xfId="19301" xr:uid="{FB63B465-723D-4028-8AF6-5AC03D26AA7D}"/>
    <cellStyle name="40% - Accent5 82 2 2 2 2" xfId="19302" xr:uid="{1C8CD1CB-D3B1-42D2-8E7B-B90F67042970}"/>
    <cellStyle name="40% - Accent5 82 2 2 3" xfId="19303" xr:uid="{D6EDA4C1-8A23-4A87-9B6F-D392473FFAB8}"/>
    <cellStyle name="40% - Accent5 82 2 3" xfId="19304" xr:uid="{DE446464-2151-4CB7-8913-634F176655A8}"/>
    <cellStyle name="40% - Accent5 82 2 3 2" xfId="19305" xr:uid="{B2716482-9853-458C-B088-103BAFBE6C9A}"/>
    <cellStyle name="40% - Accent5 82 2 4" xfId="19306" xr:uid="{0D0F7E34-0AE5-4EFE-BDE7-1745791184C6}"/>
    <cellStyle name="40% - Accent5 82 2 4 2" xfId="19307" xr:uid="{93FD3E68-0FD6-4FAD-8B6E-B7F3EA236863}"/>
    <cellStyle name="40% - Accent5 82 3" xfId="19308" xr:uid="{5977C36B-6D39-4254-BFB7-176F2E48A528}"/>
    <cellStyle name="40% - Accent5 82 3 2" xfId="19309" xr:uid="{3FD63BF0-99B2-4531-8B79-42E4F2523868}"/>
    <cellStyle name="40% - Accent5 82 3 2 2" xfId="19310" xr:uid="{C305E426-66AC-4E70-9A28-CC95FADB79A6}"/>
    <cellStyle name="40% - Accent5 82 3 3" xfId="19311" xr:uid="{0A9CA748-A248-4C4C-BFE7-FDA37CDFAF3F}"/>
    <cellStyle name="40% - Accent5 82 4" xfId="19312" xr:uid="{22A4B82C-CC88-4F57-9A69-883C7321E745}"/>
    <cellStyle name="40% - Accent5 82 4 2" xfId="19313" xr:uid="{F9600092-920E-4267-9107-F86782D1A167}"/>
    <cellStyle name="40% - Accent5 82 5" xfId="19314" xr:uid="{E692CE9A-430E-4D4F-AC0C-34C6761D7347}"/>
    <cellStyle name="40% - Accent5 82 5 2" xfId="19315" xr:uid="{AB760994-1088-4EDB-BB43-5319B36D1E39}"/>
    <cellStyle name="40% - Accent5 83" xfId="19316" xr:uid="{3B5FD6B9-8225-48C0-8FC2-9B864C3926B3}"/>
    <cellStyle name="40% - Accent5 83 2" xfId="19317" xr:uid="{45BAE02B-A519-49A0-A367-6424F479ED0A}"/>
    <cellStyle name="40% - Accent5 83 2 2" xfId="19318" xr:uid="{5464A54A-0939-45B2-B0C5-64EC7C4C2C55}"/>
    <cellStyle name="40% - Accent5 83 2 2 2" xfId="19319" xr:uid="{0BF2DB23-53A1-4012-9A1C-37A9ACB89532}"/>
    <cellStyle name="40% - Accent5 83 2 2 2 2" xfId="19320" xr:uid="{A5F73A8F-6DC9-4C65-B0FF-67D41CCDF62C}"/>
    <cellStyle name="40% - Accent5 83 2 2 3" xfId="19321" xr:uid="{B4A05052-1AE3-49BD-B4C5-72284A2F39FF}"/>
    <cellStyle name="40% - Accent5 83 2 3" xfId="19322" xr:uid="{CAB04B13-88B2-40F1-BD52-FD014F45EB10}"/>
    <cellStyle name="40% - Accent5 83 2 3 2" xfId="19323" xr:uid="{05BF11CA-BCF7-44C2-8107-B05252D27BB7}"/>
    <cellStyle name="40% - Accent5 83 2 4" xfId="19324" xr:uid="{69B085FE-CB60-4F29-BDA7-2C883219D956}"/>
    <cellStyle name="40% - Accent5 83 2 4 2" xfId="19325" xr:uid="{88DE8229-0C8E-4474-8926-F6B594163A2F}"/>
    <cellStyle name="40% - Accent5 83 3" xfId="19326" xr:uid="{B97376DB-6DAC-4354-A317-A08576EA4B5F}"/>
    <cellStyle name="40% - Accent5 83 3 2" xfId="19327" xr:uid="{B579B132-18D4-4CC3-8CD4-26E90461E88F}"/>
    <cellStyle name="40% - Accent5 83 3 2 2" xfId="19328" xr:uid="{0E29A34C-69C6-40E9-967C-89947FF1CF9D}"/>
    <cellStyle name="40% - Accent5 83 3 3" xfId="19329" xr:uid="{E7E12872-7319-493F-9B3E-C62EC8E2EE93}"/>
    <cellStyle name="40% - Accent5 83 4" xfId="19330" xr:uid="{A90AF3A9-F616-493A-9BE8-C0D111BBF532}"/>
    <cellStyle name="40% - Accent5 83 4 2" xfId="19331" xr:uid="{DEABF60C-EA3F-40A0-986A-7EC3CA7A260D}"/>
    <cellStyle name="40% - Accent5 83 5" xfId="19332" xr:uid="{2A744DB1-4058-4FE4-AC73-99DF3B1FE1DE}"/>
    <cellStyle name="40% - Accent5 83 5 2" xfId="19333" xr:uid="{1074FA2C-3346-4B67-B7F5-1C534D19A999}"/>
    <cellStyle name="40% - Accent5 84" xfId="19334" xr:uid="{1BD04E98-08F3-47BD-86D4-E68C2D83062F}"/>
    <cellStyle name="40% - Accent5 84 2" xfId="19335" xr:uid="{359479C8-430D-4C38-A5D4-CBC20305BFC4}"/>
    <cellStyle name="40% - Accent5 84 2 2" xfId="19336" xr:uid="{B16DCCF0-1584-40C3-A6ED-C5B8116B0B98}"/>
    <cellStyle name="40% - Accent5 84 2 2 2" xfId="19337" xr:uid="{EABE5704-3F13-4B48-96AB-F63CA06D5A03}"/>
    <cellStyle name="40% - Accent5 84 2 2 2 2" xfId="19338" xr:uid="{7FADE761-F742-49FC-AAD1-085D4A3E8EEA}"/>
    <cellStyle name="40% - Accent5 84 2 2 3" xfId="19339" xr:uid="{A453AA91-E602-48D6-8DC9-3950128742D8}"/>
    <cellStyle name="40% - Accent5 84 2 3" xfId="19340" xr:uid="{B80BD2AB-31B9-46B1-887D-0E1C833A2139}"/>
    <cellStyle name="40% - Accent5 84 2 3 2" xfId="19341" xr:uid="{CBEAF748-966D-4EF5-8DFE-5C4BF6BD40E8}"/>
    <cellStyle name="40% - Accent5 84 2 4" xfId="19342" xr:uid="{04549357-27F0-48FB-9AC3-FE29FBBDDA3B}"/>
    <cellStyle name="40% - Accent5 84 2 4 2" xfId="19343" xr:uid="{A19AD2E6-D6A6-4705-8C5A-DA87F76543A6}"/>
    <cellStyle name="40% - Accent5 84 3" xfId="19344" xr:uid="{06A0DD64-297D-4365-9923-6E24AC964BE5}"/>
    <cellStyle name="40% - Accent5 84 3 2" xfId="19345" xr:uid="{5E0C5AD8-7987-46BA-BAC7-34DF66E52798}"/>
    <cellStyle name="40% - Accent5 84 3 2 2" xfId="19346" xr:uid="{C06C10DE-708C-40CB-82B0-B63485526F63}"/>
    <cellStyle name="40% - Accent5 84 3 3" xfId="19347" xr:uid="{074B68BC-0A41-4896-A02A-03281B8834EB}"/>
    <cellStyle name="40% - Accent5 84 4" xfId="19348" xr:uid="{00983385-4D12-4B7E-8F97-7612A7FF84AC}"/>
    <cellStyle name="40% - Accent5 84 4 2" xfId="19349" xr:uid="{CC45B9DA-1EC8-4504-81F9-444972A0001D}"/>
    <cellStyle name="40% - Accent5 84 5" xfId="19350" xr:uid="{068FE85B-56E6-4D4A-A221-3869BA945C04}"/>
    <cellStyle name="40% - Accent5 84 5 2" xfId="19351" xr:uid="{4447392E-BA27-42FC-85B0-E644F29EF769}"/>
    <cellStyle name="40% - Accent5 85" xfId="19352" xr:uid="{6C536C29-2F77-45CB-B7E4-56AEF382BB7C}"/>
    <cellStyle name="40% - Accent5 85 2" xfId="19353" xr:uid="{B22453EF-ED82-4966-91DD-E2E5B1AEADF3}"/>
    <cellStyle name="40% - Accent5 85 2 2" xfId="19354" xr:uid="{11328581-40A6-44A8-88A8-5BEA9E5BB725}"/>
    <cellStyle name="40% - Accent5 85 2 2 2" xfId="19355" xr:uid="{DC63658C-7C32-4E96-B66A-C66FD6BE9301}"/>
    <cellStyle name="40% - Accent5 85 2 2 2 2" xfId="19356" xr:uid="{B57CFB6D-5254-4F11-B38D-073F75BB1509}"/>
    <cellStyle name="40% - Accent5 85 2 2 3" xfId="19357" xr:uid="{F9F1800A-110C-4C2E-8141-A5E2AAE988D3}"/>
    <cellStyle name="40% - Accent5 85 2 3" xfId="19358" xr:uid="{7241ADA9-994C-49F9-9B89-CD632FC49B96}"/>
    <cellStyle name="40% - Accent5 85 2 3 2" xfId="19359" xr:uid="{DE6FB79B-4CF7-4672-BF34-0FE9AFA18CE3}"/>
    <cellStyle name="40% - Accent5 85 2 4" xfId="19360" xr:uid="{161A22C2-2C1C-45D2-BD5E-6BB083AC5B9B}"/>
    <cellStyle name="40% - Accent5 85 2 4 2" xfId="19361" xr:uid="{96F6AD07-6762-4D0D-A289-CC40C18DA1A2}"/>
    <cellStyle name="40% - Accent5 85 3" xfId="19362" xr:uid="{4FF46B88-291C-4990-B006-CDBAB2D072DF}"/>
    <cellStyle name="40% - Accent5 85 3 2" xfId="19363" xr:uid="{70AA456C-30C4-46C2-9E35-0B6782BE680E}"/>
    <cellStyle name="40% - Accent5 85 3 2 2" xfId="19364" xr:uid="{01C531BC-4A04-47AD-80C3-96538A21B69D}"/>
    <cellStyle name="40% - Accent5 85 3 3" xfId="19365" xr:uid="{B39DE254-F058-4B65-85E6-02E01BDFC889}"/>
    <cellStyle name="40% - Accent5 85 4" xfId="19366" xr:uid="{5B9A53C2-B721-4DAC-9B1C-E57C8C3863D0}"/>
    <cellStyle name="40% - Accent5 85 4 2" xfId="19367" xr:uid="{478428AB-3C89-4D42-9EA8-2E4E0B300C28}"/>
    <cellStyle name="40% - Accent5 85 5" xfId="19368" xr:uid="{1C244BA9-D031-476E-BB37-55B109A47F92}"/>
    <cellStyle name="40% - Accent5 85 5 2" xfId="19369" xr:uid="{950BCD0A-6DED-419B-BD0C-E6F2557B9C12}"/>
    <cellStyle name="40% - Accent5 86" xfId="19370" xr:uid="{CC637717-95FD-4A4C-B209-4224FCA80817}"/>
    <cellStyle name="40% - Accent5 86 2" xfId="19371" xr:uid="{35CB4A86-0145-4710-AAB7-45A4EC528575}"/>
    <cellStyle name="40% - Accent5 86 2 2" xfId="19372" xr:uid="{11D6567D-9899-4DDF-89EC-58A2305A3615}"/>
    <cellStyle name="40% - Accent5 86 2 2 2" xfId="19373" xr:uid="{A9AA0232-48A7-4985-88FA-5DE65B67898F}"/>
    <cellStyle name="40% - Accent5 86 2 2 2 2" xfId="19374" xr:uid="{F22B6238-1E08-4F3C-BFA5-4C71F2F6ABE8}"/>
    <cellStyle name="40% - Accent5 86 2 2 3" xfId="19375" xr:uid="{B1596DF3-D8A8-4848-91B7-62698D4994AD}"/>
    <cellStyle name="40% - Accent5 86 2 3" xfId="19376" xr:uid="{84BFC871-31CB-4287-A151-FE8D88625A86}"/>
    <cellStyle name="40% - Accent5 86 2 3 2" xfId="19377" xr:uid="{9A321180-3B2C-43A2-9923-E756D3DB582F}"/>
    <cellStyle name="40% - Accent5 86 2 4" xfId="19378" xr:uid="{A0AC66FC-3E71-4013-89CF-FBB23CC72F43}"/>
    <cellStyle name="40% - Accent5 86 2 4 2" xfId="19379" xr:uid="{474DEBC1-7B8B-4948-9E1E-C03A3039BECA}"/>
    <cellStyle name="40% - Accent5 86 3" xfId="19380" xr:uid="{F5CB46C9-24C3-4E7B-A8A0-90B9FF57434E}"/>
    <cellStyle name="40% - Accent5 86 3 2" xfId="19381" xr:uid="{21674A3D-295E-4DD1-B1EB-7874CD9F64FE}"/>
    <cellStyle name="40% - Accent5 86 3 2 2" xfId="19382" xr:uid="{5BDB3FAC-6F1D-488A-8F22-1FEB059744D2}"/>
    <cellStyle name="40% - Accent5 86 3 3" xfId="19383" xr:uid="{0DF2E37F-B666-44F9-A26E-C6FF93F1B17C}"/>
    <cellStyle name="40% - Accent5 86 4" xfId="19384" xr:uid="{38174F3D-CAE8-4687-9CEE-076BE714AE6B}"/>
    <cellStyle name="40% - Accent5 86 4 2" xfId="19385" xr:uid="{565A1AAB-0DC6-4802-ABE3-F3F8E9D8ABC1}"/>
    <cellStyle name="40% - Accent5 86 5" xfId="19386" xr:uid="{4071305F-142C-4010-95D7-6971E1A0D0B4}"/>
    <cellStyle name="40% - Accent5 86 5 2" xfId="19387" xr:uid="{DD15CDDE-77AA-4CD8-AB8C-392D55B94E98}"/>
    <cellStyle name="40% - Accent5 87" xfId="19388" xr:uid="{3E180C5A-CF6C-41F3-8D4E-026F7F0BBC73}"/>
    <cellStyle name="40% - Accent5 87 2" xfId="19389" xr:uid="{B0729FDD-3567-471B-A524-849C7AAB5A23}"/>
    <cellStyle name="40% - Accent5 87 2 2" xfId="19390" xr:uid="{7961F259-B841-4EC1-A311-5681325DD35F}"/>
    <cellStyle name="40% - Accent5 87 2 2 2" xfId="19391" xr:uid="{03B241AE-6443-451B-B346-A928F63FC068}"/>
    <cellStyle name="40% - Accent5 87 2 2 2 2" xfId="19392" xr:uid="{F808A9A1-8A92-46BE-BF8A-A85045997DA0}"/>
    <cellStyle name="40% - Accent5 87 2 2 3" xfId="19393" xr:uid="{DE3422C4-0140-4E68-BEB3-EDE326F765A0}"/>
    <cellStyle name="40% - Accent5 87 2 3" xfId="19394" xr:uid="{BCAA7C75-4738-4D37-971D-5E0500AE57B6}"/>
    <cellStyle name="40% - Accent5 87 2 3 2" xfId="19395" xr:uid="{19E2E6A4-F39A-40A9-97ED-2C07B6D64EE0}"/>
    <cellStyle name="40% - Accent5 87 2 4" xfId="19396" xr:uid="{1371B724-B6FD-4685-9CBC-3295C5449A5C}"/>
    <cellStyle name="40% - Accent5 87 2 4 2" xfId="19397" xr:uid="{E26D4FDC-CBC3-4107-9B92-BB00F1FEE7DD}"/>
    <cellStyle name="40% - Accent5 87 3" xfId="19398" xr:uid="{FB18431A-7DA5-4F63-B444-A0E850E0E2E6}"/>
    <cellStyle name="40% - Accent5 87 3 2" xfId="19399" xr:uid="{532BF5D0-9F2B-4486-B499-C076931AAD06}"/>
    <cellStyle name="40% - Accent5 87 3 2 2" xfId="19400" xr:uid="{5588744F-C3D0-4336-9126-A502EA23060D}"/>
    <cellStyle name="40% - Accent5 87 3 3" xfId="19401" xr:uid="{5EAFB900-46B7-43B2-8F25-5CD6206907F7}"/>
    <cellStyle name="40% - Accent5 87 4" xfId="19402" xr:uid="{510F5FB5-477F-46F9-8B59-D28DE6F4D166}"/>
    <cellStyle name="40% - Accent5 87 4 2" xfId="19403" xr:uid="{F633A86A-2979-45BC-B563-9EF3ECAB395C}"/>
    <cellStyle name="40% - Accent5 87 5" xfId="19404" xr:uid="{42022C56-B9D1-42E3-983B-D5CCA37BB76D}"/>
    <cellStyle name="40% - Accent5 87 5 2" xfId="19405" xr:uid="{270ABA93-9474-4EEA-AD82-BBF49E4DE7D2}"/>
    <cellStyle name="40% - Accent5 88" xfId="19406" xr:uid="{6BB675F8-6AC5-4A9A-BF23-38D1FE115AD6}"/>
    <cellStyle name="40% - Accent5 88 2" xfId="19407" xr:uid="{759D2AE5-C28C-4F33-AB1C-E99582BAB859}"/>
    <cellStyle name="40% - Accent5 88 2 2" xfId="19408" xr:uid="{29E46039-460D-4ECE-85EE-6C4F8F601776}"/>
    <cellStyle name="40% - Accent5 88 2 2 2" xfId="19409" xr:uid="{A4A3781E-FBCB-4049-91CE-ADFF5771E40D}"/>
    <cellStyle name="40% - Accent5 88 2 2 2 2" xfId="19410" xr:uid="{3D83F133-E8D1-4386-AEAE-6D7D2B5FCE33}"/>
    <cellStyle name="40% - Accent5 88 2 2 3" xfId="19411" xr:uid="{B6C95D9C-A7C9-4BEC-B184-2C809E8306FD}"/>
    <cellStyle name="40% - Accent5 88 2 3" xfId="19412" xr:uid="{95F9713B-5A99-4093-9936-B38AAE8BD64C}"/>
    <cellStyle name="40% - Accent5 88 2 3 2" xfId="19413" xr:uid="{7C2D2509-EAA8-4288-AEE0-4A1D580B53D8}"/>
    <cellStyle name="40% - Accent5 88 2 4" xfId="19414" xr:uid="{D8ECB8A4-7B02-470F-98F7-4DA18296BF34}"/>
    <cellStyle name="40% - Accent5 88 2 4 2" xfId="19415" xr:uid="{DED67128-7222-4A8B-9303-50A134AD1D5C}"/>
    <cellStyle name="40% - Accent5 88 3" xfId="19416" xr:uid="{4006862C-863E-46AA-AEFA-517492C77C4F}"/>
    <cellStyle name="40% - Accent5 88 3 2" xfId="19417" xr:uid="{84B9703A-B982-4DAF-A123-4490B5197AEC}"/>
    <cellStyle name="40% - Accent5 88 3 2 2" xfId="19418" xr:uid="{54319D10-61FB-42C1-8B17-DF84988B0975}"/>
    <cellStyle name="40% - Accent5 88 3 3" xfId="19419" xr:uid="{E3155CA3-4622-46D6-8EC2-EC2A2FED7D31}"/>
    <cellStyle name="40% - Accent5 88 4" xfId="19420" xr:uid="{5427DB61-8380-498C-840D-F0E78C6A0508}"/>
    <cellStyle name="40% - Accent5 88 4 2" xfId="19421" xr:uid="{AB37AF5A-A9AA-45D2-8CB6-B0C4C19F5EF1}"/>
    <cellStyle name="40% - Accent5 88 5" xfId="19422" xr:uid="{172FB82D-6D4F-4C1F-B8BF-CC86D0778AB9}"/>
    <cellStyle name="40% - Accent5 88 5 2" xfId="19423" xr:uid="{7042A6C6-01CF-4D91-A9BC-4B220B32DF7A}"/>
    <cellStyle name="40% - Accent5 89" xfId="19424" xr:uid="{101B1306-20FB-40F5-8B69-5E71F769C9D0}"/>
    <cellStyle name="40% - Accent5 89 2" xfId="19425" xr:uid="{7E39D1A2-ACB4-4F67-BE18-0637E83A39B3}"/>
    <cellStyle name="40% - Accent5 89 2 2" xfId="19426" xr:uid="{E00B664B-E8E3-4035-B1BD-8E6F6976E24F}"/>
    <cellStyle name="40% - Accent5 89 2 2 2" xfId="19427" xr:uid="{36E074D8-703B-4638-A7FA-851486D32F30}"/>
    <cellStyle name="40% - Accent5 89 2 2 2 2" xfId="19428" xr:uid="{94CA17F1-99D7-44E5-8C58-ADFD929031BC}"/>
    <cellStyle name="40% - Accent5 89 2 2 3" xfId="19429" xr:uid="{C1AEFEAC-9248-4BF7-B77F-851624C60305}"/>
    <cellStyle name="40% - Accent5 89 2 3" xfId="19430" xr:uid="{AD426911-8383-40A0-A7D4-E443E23123F8}"/>
    <cellStyle name="40% - Accent5 89 2 3 2" xfId="19431" xr:uid="{F8A8AB73-E493-4A95-A962-A42A807A4844}"/>
    <cellStyle name="40% - Accent5 89 2 4" xfId="19432" xr:uid="{5CBB7A12-C3D2-449F-8A62-40E0EB5D649C}"/>
    <cellStyle name="40% - Accent5 89 2 4 2" xfId="19433" xr:uid="{FB2A66B9-92E6-4DAA-8C39-CA6E407CD880}"/>
    <cellStyle name="40% - Accent5 89 3" xfId="19434" xr:uid="{BEBE3D84-5100-47A3-925A-49619015B490}"/>
    <cellStyle name="40% - Accent5 89 3 2" xfId="19435" xr:uid="{B0DD7123-214C-4849-B429-BA19A8BC9B43}"/>
    <cellStyle name="40% - Accent5 89 3 2 2" xfId="19436" xr:uid="{02FA007B-4D54-4E77-B364-17BAD366173F}"/>
    <cellStyle name="40% - Accent5 89 3 3" xfId="19437" xr:uid="{61F8A16D-49A6-42FA-8114-7110CE06BF98}"/>
    <cellStyle name="40% - Accent5 89 4" xfId="19438" xr:uid="{8B3D668E-7AC9-4FD9-A57D-585CC9866FF8}"/>
    <cellStyle name="40% - Accent5 89 4 2" xfId="19439" xr:uid="{A2C66D65-59B7-4D83-BA77-CB3C3A9A1039}"/>
    <cellStyle name="40% - Accent5 89 5" xfId="19440" xr:uid="{79725719-FC5E-4968-BCB4-0EA036244018}"/>
    <cellStyle name="40% - Accent5 89 5 2" xfId="19441" xr:uid="{1105A649-C831-46FA-A957-4EE22E0D18A6}"/>
    <cellStyle name="40% - Accent5 9" xfId="642" xr:uid="{C12C3BB6-9F29-4FF6-91F1-C2A8DA0FBE70}"/>
    <cellStyle name="40% - Accent5 9 2" xfId="19443" xr:uid="{E036C454-293A-4A7D-B462-1E96BC00DA39}"/>
    <cellStyle name="40% - Accent5 9 2 2" xfId="19444" xr:uid="{F0441A4A-4171-41DF-B913-80858E6B4D52}"/>
    <cellStyle name="40% - Accent5 9 2 3" xfId="19445" xr:uid="{2E459AB4-22CC-4E92-91E4-F664DF652BAF}"/>
    <cellStyle name="40% - Accent5 9 2 4" xfId="19446" xr:uid="{0DA1B4DB-D48F-4C2F-B349-7C195D213674}"/>
    <cellStyle name="40% - Accent5 9 3" xfId="19447" xr:uid="{69167A3E-EFA6-469D-9FBB-D46819CFB8F6}"/>
    <cellStyle name="40% - Accent5 9 4" xfId="19448" xr:uid="{D5FF9B20-064D-4C66-B8E7-82A4FCF0667C}"/>
    <cellStyle name="40% - Accent5 9 5" xfId="19449" xr:uid="{F8899020-5C63-4460-B21B-DA6FDD03C8E2}"/>
    <cellStyle name="40% - Accent5 9 6" xfId="19450" xr:uid="{DAC38B7A-2B86-471E-BB75-6FF45EFCA455}"/>
    <cellStyle name="40% - Accent5 9 7" xfId="19451" xr:uid="{EC47DD97-3E81-498E-893B-B2CBD340D1A9}"/>
    <cellStyle name="40% - Accent5 9 8" xfId="19442" xr:uid="{2D4D0259-F932-4C9F-A311-D7941E562086}"/>
    <cellStyle name="40% - Accent5 9 9" xfId="1492" xr:uid="{C0315513-D6D9-44DE-A506-777EF0872D03}"/>
    <cellStyle name="40% - Accent5 90" xfId="19452" xr:uid="{32345C18-1C5A-4556-9AC4-47416C5FB087}"/>
    <cellStyle name="40% - Accent5 90 2" xfId="19453" xr:uid="{9FE2DF90-CF76-4390-BDF5-303315814EC8}"/>
    <cellStyle name="40% - Accent5 90 2 2" xfId="19454" xr:uid="{DA4876A9-D1DF-4F7C-9FA0-613C2A8D6B4B}"/>
    <cellStyle name="40% - Accent5 90 2 2 2" xfId="19455" xr:uid="{4C77B0CB-5D5A-4B46-A25D-6B115001F2D0}"/>
    <cellStyle name="40% - Accent5 90 2 2 2 2" xfId="19456" xr:uid="{517D1396-ABB8-4BD3-92B0-5BF4166D4379}"/>
    <cellStyle name="40% - Accent5 90 2 2 3" xfId="19457" xr:uid="{464E424C-2A98-43EC-A17D-F4D8231E9993}"/>
    <cellStyle name="40% - Accent5 90 2 3" xfId="19458" xr:uid="{6DF2AB5C-1974-4D62-B107-7CEFB32CBC69}"/>
    <cellStyle name="40% - Accent5 90 2 3 2" xfId="19459" xr:uid="{0FBFA012-CB89-4896-9C6E-8DAD6901EBF3}"/>
    <cellStyle name="40% - Accent5 90 2 4" xfId="19460" xr:uid="{E6F4EC41-2D2A-4A5F-90B2-42C6FC66B70F}"/>
    <cellStyle name="40% - Accent5 90 2 4 2" xfId="19461" xr:uid="{AED18A5C-CD18-4648-A661-59436F1F102D}"/>
    <cellStyle name="40% - Accent5 90 3" xfId="19462" xr:uid="{CC787837-8347-4929-932A-F4E5E5C8FE4F}"/>
    <cellStyle name="40% - Accent5 90 3 2" xfId="19463" xr:uid="{B25D4773-B639-400F-8C7D-4EAE76BCC815}"/>
    <cellStyle name="40% - Accent5 90 3 2 2" xfId="19464" xr:uid="{ADFB4CAA-7C74-41D2-A2F2-47DB76ACA36F}"/>
    <cellStyle name="40% - Accent5 90 3 3" xfId="19465" xr:uid="{147B792A-AC92-4F82-95E5-F2EFCFFE7D48}"/>
    <cellStyle name="40% - Accent5 90 4" xfId="19466" xr:uid="{3062F69C-9879-4550-8ED2-424433F5709F}"/>
    <cellStyle name="40% - Accent5 90 4 2" xfId="19467" xr:uid="{4F92D685-C1A7-42AC-9AAB-F1D9CB94824C}"/>
    <cellStyle name="40% - Accent5 90 5" xfId="19468" xr:uid="{9FD16E88-E77E-4FDA-85F8-AA22E265420B}"/>
    <cellStyle name="40% - Accent5 90 5 2" xfId="19469" xr:uid="{4E68D3C9-7610-4A34-B196-8C1E8877EF53}"/>
    <cellStyle name="40% - Accent5 91" xfId="19470" xr:uid="{A57C9C74-8DFD-4875-99C8-FE282A56AA18}"/>
    <cellStyle name="40% - Accent5 91 2" xfId="19471" xr:uid="{B9BAD8B5-CEC7-463C-B6FD-342FC4CAA2D6}"/>
    <cellStyle name="40% - Accent5 91 2 2" xfId="19472" xr:uid="{40921058-876A-4BE3-B67D-662C22C0EC6B}"/>
    <cellStyle name="40% - Accent5 91 2 2 2" xfId="19473" xr:uid="{F3ADCBF3-BE85-4990-8B64-2A4809A90FEF}"/>
    <cellStyle name="40% - Accent5 91 2 2 2 2" xfId="19474" xr:uid="{F70566C8-B469-4298-A0EA-A14311B3EB46}"/>
    <cellStyle name="40% - Accent5 91 2 2 3" xfId="19475" xr:uid="{D8EA1817-B2A1-4CAA-8FC8-C478ADEF871C}"/>
    <cellStyle name="40% - Accent5 91 2 3" xfId="19476" xr:uid="{3A470256-DFA4-4122-81FD-ABDB7A71B378}"/>
    <cellStyle name="40% - Accent5 91 2 3 2" xfId="19477" xr:uid="{95F198F1-C80D-470C-9EBA-B09D94708678}"/>
    <cellStyle name="40% - Accent5 91 2 4" xfId="19478" xr:uid="{E3B98D50-2A1E-46A1-A571-E35C39616C06}"/>
    <cellStyle name="40% - Accent5 91 2 4 2" xfId="19479" xr:uid="{19BFDBC4-9CAE-4373-8F6C-9840F6D86069}"/>
    <cellStyle name="40% - Accent5 91 3" xfId="19480" xr:uid="{DB413C6A-B13E-41E0-8BEC-939C5A3937A4}"/>
    <cellStyle name="40% - Accent5 91 3 2" xfId="19481" xr:uid="{9C9BEA3F-4BD5-4B12-A2B6-DAD1D6CF222A}"/>
    <cellStyle name="40% - Accent5 91 3 2 2" xfId="19482" xr:uid="{910CAA81-BAEF-4DFC-BD44-0B276A00E485}"/>
    <cellStyle name="40% - Accent5 91 3 3" xfId="19483" xr:uid="{EB1B2F89-9D51-465B-A65B-AFEFB2532987}"/>
    <cellStyle name="40% - Accent5 91 4" xfId="19484" xr:uid="{3EE733E4-4987-4B18-B0C4-DE1317B0C8D6}"/>
    <cellStyle name="40% - Accent5 91 4 2" xfId="19485" xr:uid="{ABF9A9DC-D1BF-428E-A157-7F1DABCAF627}"/>
    <cellStyle name="40% - Accent5 91 5" xfId="19486" xr:uid="{A4725BEB-C460-4015-BB91-C373F0F7527C}"/>
    <cellStyle name="40% - Accent5 91 5 2" xfId="19487" xr:uid="{FC938500-A2CB-4311-B2D4-6FD31086E7FB}"/>
    <cellStyle name="40% - Accent5 92" xfId="19488" xr:uid="{43B91680-64DA-4E95-A153-F7DA0832FA3C}"/>
    <cellStyle name="40% - Accent5 92 2" xfId="19489" xr:uid="{49C448F5-3710-4B3E-BF55-5B838923EC97}"/>
    <cellStyle name="40% - Accent5 93" xfId="19490" xr:uid="{349C6DDF-8F2E-45B0-8C06-5B592B030DA0}"/>
    <cellStyle name="40% - Accent5 93 2" xfId="19491" xr:uid="{ACB770E1-11D1-4E75-B226-302A4CC93A0A}"/>
    <cellStyle name="40% - Accent5 93 2 2" xfId="19492" xr:uid="{FBA7AC8B-4F4F-4DD9-8DBE-731135A4C667}"/>
    <cellStyle name="40% - Accent5 93 2 2 2" xfId="19493" xr:uid="{9D96CC15-274F-44F4-A78F-099D421433AE}"/>
    <cellStyle name="40% - Accent5 93 2 2 2 2" xfId="19494" xr:uid="{2AD9CF45-D7E1-4DF6-B843-C7C487C5ED8E}"/>
    <cellStyle name="40% - Accent5 93 2 2 3" xfId="19495" xr:uid="{7ADB4201-EEED-460A-94FE-99CBA376A900}"/>
    <cellStyle name="40% - Accent5 93 2 3" xfId="19496" xr:uid="{B6FBD853-683A-461B-BE8C-F7F0A87D44CC}"/>
    <cellStyle name="40% - Accent5 93 2 3 2" xfId="19497" xr:uid="{87E22157-7324-4B7A-A2D6-B980029D172E}"/>
    <cellStyle name="40% - Accent5 93 2 4" xfId="19498" xr:uid="{FC502614-9ED2-4197-9E04-D5823878CE62}"/>
    <cellStyle name="40% - Accent5 93 2 4 2" xfId="19499" xr:uid="{F7D3B6E4-7BE5-4120-B059-055662E7FCAB}"/>
    <cellStyle name="40% - Accent5 93 3" xfId="19500" xr:uid="{B99AD24B-A891-4D36-A65B-226F03038DFD}"/>
    <cellStyle name="40% - Accent5 93 3 2" xfId="19501" xr:uid="{4CF17371-5446-4E24-BA19-CEC676BE56F5}"/>
    <cellStyle name="40% - Accent5 93 3 2 2" xfId="19502" xr:uid="{440337E5-89C3-4614-9B1C-7A1E67A10F4A}"/>
    <cellStyle name="40% - Accent5 93 3 3" xfId="19503" xr:uid="{8C084B6B-AECE-4940-90DE-8F4105CF6043}"/>
    <cellStyle name="40% - Accent5 93 4" xfId="19504" xr:uid="{6B8CBF7F-3934-4B6F-9864-3AAC3A83FE04}"/>
    <cellStyle name="40% - Accent5 93 4 2" xfId="19505" xr:uid="{F8AC4D47-85A0-4570-8920-A71F73100586}"/>
    <cellStyle name="40% - Accent5 93 5" xfId="19506" xr:uid="{DF05495B-9F85-47CC-82DE-2D8988D92C61}"/>
    <cellStyle name="40% - Accent5 93 5 2" xfId="19507" xr:uid="{4E658337-D6FD-4076-8B71-CBEEA0176EE6}"/>
    <cellStyle name="40% - Accent5 94" xfId="19508" xr:uid="{8C1D4063-2102-4E8C-A765-1FBF1420A88F}"/>
    <cellStyle name="40% - Accent5 94 2" xfId="19509" xr:uid="{AB9726C4-FB26-4EFD-8524-70821C37ACDF}"/>
    <cellStyle name="40% - Accent5 94 2 2" xfId="19510" xr:uid="{F812CC2E-49EA-4708-B568-B7C2708B7348}"/>
    <cellStyle name="40% - Accent5 94 2 2 2" xfId="19511" xr:uid="{DF838C31-349A-42DC-8246-5B7714ED1760}"/>
    <cellStyle name="40% - Accent5 94 2 2 2 2" xfId="19512" xr:uid="{D1D9296D-3448-497E-A262-C79506F643F6}"/>
    <cellStyle name="40% - Accent5 94 2 2 3" xfId="19513" xr:uid="{DC0B6B23-2C15-4035-8B51-9D11A3B3A4EA}"/>
    <cellStyle name="40% - Accent5 94 2 3" xfId="19514" xr:uid="{5E792468-2203-437E-854B-9D067B8781B7}"/>
    <cellStyle name="40% - Accent5 94 2 3 2" xfId="19515" xr:uid="{FAB820EF-08B3-44E8-9AA8-764F3ACA7B61}"/>
    <cellStyle name="40% - Accent5 94 2 4" xfId="19516" xr:uid="{890E52AE-F112-4690-BDCF-DB457CF3FA37}"/>
    <cellStyle name="40% - Accent5 94 2 4 2" xfId="19517" xr:uid="{C4BDAC93-1AA0-4537-84D2-E762AAD333FC}"/>
    <cellStyle name="40% - Accent5 94 3" xfId="19518" xr:uid="{763721DF-7D6C-4633-9A84-1ADF014DDAD5}"/>
    <cellStyle name="40% - Accent5 94 3 2" xfId="19519" xr:uid="{7649B14A-2939-49E3-A76A-A012ABEE04F1}"/>
    <cellStyle name="40% - Accent5 94 3 2 2" xfId="19520" xr:uid="{64FCA918-23AD-4C70-8966-626CE8AC577C}"/>
    <cellStyle name="40% - Accent5 94 3 3" xfId="19521" xr:uid="{02CC3BB4-3660-436B-8D88-1C6A487C63F7}"/>
    <cellStyle name="40% - Accent5 94 4" xfId="19522" xr:uid="{3EB5D4C9-1A3C-49E2-938E-389EE643075B}"/>
    <cellStyle name="40% - Accent5 94 4 2" xfId="19523" xr:uid="{C59F8C41-F1DD-4925-86A4-66B9563899BE}"/>
    <cellStyle name="40% - Accent5 94 5" xfId="19524" xr:uid="{7EFCA978-50DC-4E90-9AD9-3AD45188DBDA}"/>
    <cellStyle name="40% - Accent5 94 5 2" xfId="19525" xr:uid="{EF068084-2BAB-40EC-9160-B6F46C4E63DB}"/>
    <cellStyle name="40% - Accent5 95" xfId="19526" xr:uid="{5470D89F-66E9-4497-8B9E-E2F825985B69}"/>
    <cellStyle name="40% - Accent5 95 2" xfId="19527" xr:uid="{7014F5AB-C567-4B1B-934D-0F15D58F82F7}"/>
    <cellStyle name="40% - Accent5 95 2 2" xfId="19528" xr:uid="{3E9520D0-A69A-4559-8C46-349AB0DD1319}"/>
    <cellStyle name="40% - Accent5 95 2 2 2" xfId="19529" xr:uid="{E3E27EE3-BDAF-47AE-BE46-ED90605500B9}"/>
    <cellStyle name="40% - Accent5 95 2 2 2 2" xfId="19530" xr:uid="{A1B73590-0BCD-4784-BFFB-F76D3F040C8D}"/>
    <cellStyle name="40% - Accent5 95 2 2 3" xfId="19531" xr:uid="{79E8CA6C-882C-48AD-B2A8-9F9AD818E135}"/>
    <cellStyle name="40% - Accent5 95 2 3" xfId="19532" xr:uid="{09E71C85-0C6B-4833-9B8A-49A8A8E2619A}"/>
    <cellStyle name="40% - Accent5 95 2 3 2" xfId="19533" xr:uid="{861E59B2-B620-4297-A3AC-E92D9E1D4F9F}"/>
    <cellStyle name="40% - Accent5 95 2 4" xfId="19534" xr:uid="{F8AE34BF-46D0-421F-9B70-869ED2D88D24}"/>
    <cellStyle name="40% - Accent5 95 2 4 2" xfId="19535" xr:uid="{CBA2529A-630C-4813-8874-B4E33E22F0A3}"/>
    <cellStyle name="40% - Accent5 95 3" xfId="19536" xr:uid="{8F4C1F51-A6B8-4D34-9D38-3EEA0A0DD32B}"/>
    <cellStyle name="40% - Accent5 95 3 2" xfId="19537" xr:uid="{DB984C0B-6E59-4D61-8B9A-D2A91EA1A990}"/>
    <cellStyle name="40% - Accent5 95 3 2 2" xfId="19538" xr:uid="{3FC7F03D-4F88-4329-ADF9-78447B424858}"/>
    <cellStyle name="40% - Accent5 95 3 3" xfId="19539" xr:uid="{E8A0641D-18BE-4263-B78B-E4AF44F49EB1}"/>
    <cellStyle name="40% - Accent5 95 4" xfId="19540" xr:uid="{7ED010F0-0F31-4AAC-8622-B3F533014A54}"/>
    <cellStyle name="40% - Accent5 95 4 2" xfId="19541" xr:uid="{0C92512F-C368-4E69-97D2-E0A1ED7640AC}"/>
    <cellStyle name="40% - Accent5 95 5" xfId="19542" xr:uid="{D7A127B2-3F84-4F3E-B367-5AEFF917B517}"/>
    <cellStyle name="40% - Accent5 95 5 2" xfId="19543" xr:uid="{FF6897E0-B1E5-4EFA-BD31-6EBD1E337E28}"/>
    <cellStyle name="40% - Accent5 96" xfId="19544" xr:uid="{8370A9C4-68A0-4206-8B45-6F030D6E3ED6}"/>
    <cellStyle name="40% - Accent5 96 2" xfId="19545" xr:uid="{C4D956C9-AC9C-4B8F-B995-B92D936C1EC9}"/>
    <cellStyle name="40% - Accent5 97" xfId="19546" xr:uid="{3F957824-CF49-4441-8E96-7E47A5A21525}"/>
    <cellStyle name="40% - Accent5 97 2" xfId="19547" xr:uid="{F2475846-F697-4C78-B424-CE6122F760D2}"/>
    <cellStyle name="40% - Accent5 97 2 2" xfId="19548" xr:uid="{12EA9163-E6FB-4CDF-AED0-0C49BC53A20A}"/>
    <cellStyle name="40% - Accent5 97 2 2 2" xfId="19549" xr:uid="{12F99978-25F6-45BD-930C-43CAFE8FA0C4}"/>
    <cellStyle name="40% - Accent5 97 2 2 2 2" xfId="19550" xr:uid="{EE616564-174B-40A0-8379-B7406E096B88}"/>
    <cellStyle name="40% - Accent5 97 2 2 3" xfId="19551" xr:uid="{E1666D48-D9EF-47EA-A348-55841031393C}"/>
    <cellStyle name="40% - Accent5 97 2 3" xfId="19552" xr:uid="{5718491D-38EB-4113-AEB5-98A8D4438F05}"/>
    <cellStyle name="40% - Accent5 97 2 3 2" xfId="19553" xr:uid="{26565541-1742-406D-B35F-EDAC0A1FDBDE}"/>
    <cellStyle name="40% - Accent5 97 2 4" xfId="19554" xr:uid="{5482AAF0-5745-4437-99EC-9EA60EB207E9}"/>
    <cellStyle name="40% - Accent5 97 2 4 2" xfId="19555" xr:uid="{D6A2FA22-64DB-44A5-9B94-40C629082349}"/>
    <cellStyle name="40% - Accent5 97 3" xfId="19556" xr:uid="{585C0723-B2D8-405E-87F9-3476A73F1C64}"/>
    <cellStyle name="40% - Accent5 97 3 2" xfId="19557" xr:uid="{A772C529-5B59-47B6-AC62-108EAAA96BF4}"/>
    <cellStyle name="40% - Accent5 97 3 2 2" xfId="19558" xr:uid="{5EF45E87-64C3-49B6-B79E-5902CABF0F62}"/>
    <cellStyle name="40% - Accent5 97 3 3" xfId="19559" xr:uid="{25B5BF06-C614-4478-AAC3-ED2154C980B3}"/>
    <cellStyle name="40% - Accent5 97 4" xfId="19560" xr:uid="{AD991D91-02AA-4347-9636-8B53F1912F0C}"/>
    <cellStyle name="40% - Accent5 97 4 2" xfId="19561" xr:uid="{5C04DFBF-F216-4631-8FC7-48FC57B27517}"/>
    <cellStyle name="40% - Accent5 97 5" xfId="19562" xr:uid="{FCE82853-7722-4A3E-B644-28B2FD1AED70}"/>
    <cellStyle name="40% - Accent5 97 5 2" xfId="19563" xr:uid="{2BD517B3-D49F-4DE8-9879-09B9BDDED6E5}"/>
    <cellStyle name="40% - Accent5 98" xfId="19564" xr:uid="{D4964607-5FB1-4895-BD46-7D3A25601504}"/>
    <cellStyle name="40% - Accent5 98 2" xfId="19565" xr:uid="{A032BFA4-0A5E-423E-BD72-3C64A2C53C57}"/>
    <cellStyle name="40% - Accent5 98 2 2" xfId="19566" xr:uid="{99030EFF-BFC1-49BA-82C8-5A28A47BC6FD}"/>
    <cellStyle name="40% - Accent5 98 2 2 2" xfId="19567" xr:uid="{77143214-15D1-4C5D-BDA8-350B4B8FCDA1}"/>
    <cellStyle name="40% - Accent5 98 2 2 2 2" xfId="19568" xr:uid="{277D9CC2-199F-478E-8452-5127DD43A7C4}"/>
    <cellStyle name="40% - Accent5 98 2 2 3" xfId="19569" xr:uid="{643FE255-DD6F-4D4A-886D-7648F35CB850}"/>
    <cellStyle name="40% - Accent5 98 2 3" xfId="19570" xr:uid="{E0749C75-2449-4C06-9066-28331EB9564A}"/>
    <cellStyle name="40% - Accent5 98 2 3 2" xfId="19571" xr:uid="{5823B6AF-86B1-462F-980F-AEB48D47A4EE}"/>
    <cellStyle name="40% - Accent5 98 2 4" xfId="19572" xr:uid="{93FE2307-5E52-477B-91A0-9EB2D9AE71D3}"/>
    <cellStyle name="40% - Accent5 98 2 4 2" xfId="19573" xr:uid="{80CA7830-9EAA-4DAA-97FE-C28D801566D6}"/>
    <cellStyle name="40% - Accent5 98 3" xfId="19574" xr:uid="{8CC95625-6A61-4FB7-8785-D00F8D761462}"/>
    <cellStyle name="40% - Accent5 98 3 2" xfId="19575" xr:uid="{93E5B21E-B9FE-4ABE-B2B4-961EBD946B3A}"/>
    <cellStyle name="40% - Accent5 98 3 2 2" xfId="19576" xr:uid="{1C63027C-B7C1-4F94-830E-0D7A2197AFBD}"/>
    <cellStyle name="40% - Accent5 98 3 3" xfId="19577" xr:uid="{9FFC6FE8-F3F8-4B0A-93D9-5F7E9DE31B67}"/>
    <cellStyle name="40% - Accent5 98 4" xfId="19578" xr:uid="{FC172C7C-DBC8-4830-80B9-9FF5B23DF7D2}"/>
    <cellStyle name="40% - Accent5 98 4 2" xfId="19579" xr:uid="{166AF796-8117-477C-A92D-85F9A41B75AE}"/>
    <cellStyle name="40% - Accent5 98 5" xfId="19580" xr:uid="{0D8CF8BB-E718-4E00-8AE6-7CC28882142D}"/>
    <cellStyle name="40% - Accent5 98 5 2" xfId="19581" xr:uid="{2BDD23E4-5D45-4A46-B4F7-2A53B7D5056A}"/>
    <cellStyle name="40% - Accent5 99" xfId="19582" xr:uid="{A2C6B1AF-4834-40B1-B3E4-C98E39E7273F}"/>
    <cellStyle name="40% - Accent5 99 2" xfId="19583" xr:uid="{1C184CF9-8C35-453D-A123-425C999402C5}"/>
    <cellStyle name="40% - Accent5 99 2 2" xfId="19584" xr:uid="{B528B1DE-59C5-4E39-AB03-87D538525182}"/>
    <cellStyle name="40% - Accent5 99 2 2 2" xfId="19585" xr:uid="{F3EEB38E-3D65-414B-92C0-867E15F4B920}"/>
    <cellStyle name="40% - Accent5 99 2 2 2 2" xfId="19586" xr:uid="{FBA9E6AA-3B8B-476F-9617-91F26BAD482A}"/>
    <cellStyle name="40% - Accent5 99 2 2 3" xfId="19587" xr:uid="{F929E8CD-0768-4BD6-AAC0-33ED46D3E6E9}"/>
    <cellStyle name="40% - Accent5 99 2 3" xfId="19588" xr:uid="{A2103F8B-5591-4BD3-B752-8C4B713AA565}"/>
    <cellStyle name="40% - Accent5 99 2 3 2" xfId="19589" xr:uid="{CE71E1CF-999F-42DF-BC9B-887925950A47}"/>
    <cellStyle name="40% - Accent5 99 2 4" xfId="19590" xr:uid="{FD755D33-DB8B-4166-AF3C-306A50A334C4}"/>
    <cellStyle name="40% - Accent5 99 2 4 2" xfId="19591" xr:uid="{030F5332-A671-4E98-890B-AC4DE744B6F7}"/>
    <cellStyle name="40% - Accent5 99 3" xfId="19592" xr:uid="{CA5CB78A-FDC1-4C5A-9403-CA9CD573C739}"/>
    <cellStyle name="40% - Accent5 99 3 2" xfId="19593" xr:uid="{B44B4762-FF42-4157-8820-F8B274464104}"/>
    <cellStyle name="40% - Accent5 99 3 2 2" xfId="19594" xr:uid="{48D375F5-9574-4FAA-A1B4-032656BCB510}"/>
    <cellStyle name="40% - Accent5 99 3 3" xfId="19595" xr:uid="{7ACBC31C-7C64-4188-9AEA-04A5520FF6FB}"/>
    <cellStyle name="40% - Accent5 99 4" xfId="19596" xr:uid="{749A968D-CDDC-4439-A18F-0FBD5CA8648A}"/>
    <cellStyle name="40% - Accent5 99 4 2" xfId="19597" xr:uid="{ED7B44E4-1B37-487A-88B9-E540F490E73F}"/>
    <cellStyle name="40% - Accent5 99 5" xfId="19598" xr:uid="{A799B114-B661-418C-ABE6-6DCA16A4FC29}"/>
    <cellStyle name="40% - Accent5 99 5 2" xfId="19599" xr:uid="{86DF83FF-6562-4345-A754-D8D6F857483C}"/>
    <cellStyle name="40% - Accent6 10" xfId="19601" xr:uid="{CD827470-7B4E-4F02-9876-2BAA45D4E6C4}"/>
    <cellStyle name="40% - Accent6 10 2" xfId="19602" xr:uid="{106ED36F-E3CD-4056-B886-058064A5C512}"/>
    <cellStyle name="40% - Accent6 10 2 2" xfId="19603" xr:uid="{94218D49-CCD7-4150-9E8F-A5C4F4AFC08B}"/>
    <cellStyle name="40% - Accent6 10 2 3" xfId="19604" xr:uid="{11034202-8EAA-434E-89AC-06C3698FA5A7}"/>
    <cellStyle name="40% - Accent6 10 2 4" xfId="19605" xr:uid="{EAF9F583-7DAB-4759-8185-AB154C879276}"/>
    <cellStyle name="40% - Accent6 10 3" xfId="19606" xr:uid="{2A340AFB-49EB-4809-A83E-7D8DAF1452C3}"/>
    <cellStyle name="40% - Accent6 10 4" xfId="19607" xr:uid="{A19CDCD7-1E7C-4137-871E-091BBA2D8AA7}"/>
    <cellStyle name="40% - Accent6 10 5" xfId="19608" xr:uid="{7EFF8BBA-C85F-4E36-A6BF-95131B20D3B8}"/>
    <cellStyle name="40% - Accent6 10 6" xfId="19609" xr:uid="{BDDB6EC6-C765-4497-B189-A669DAC68C1F}"/>
    <cellStyle name="40% - Accent6 10 7" xfId="19610" xr:uid="{03378FA7-A35D-4B13-AC20-369C6791AF47}"/>
    <cellStyle name="40% - Accent6 100" xfId="19611" xr:uid="{B5A1AC24-6E9D-4842-976B-9C372B808338}"/>
    <cellStyle name="40% - Accent6 100 2" xfId="19612" xr:uid="{70720442-2C75-4969-A229-388664901C19}"/>
    <cellStyle name="40% - Accent6 100 2 2" xfId="19613" xr:uid="{1750C4F8-DABA-47A6-8F78-6BF4F44E3246}"/>
    <cellStyle name="40% - Accent6 100 2 2 2" xfId="19614" xr:uid="{6916DE77-54DF-4192-9196-D456C40E6ED6}"/>
    <cellStyle name="40% - Accent6 100 2 2 2 2" xfId="19615" xr:uid="{EEDE21E9-C85C-42E0-8F91-5A07315EE856}"/>
    <cellStyle name="40% - Accent6 100 2 2 3" xfId="19616" xr:uid="{A2EF41A2-ECB7-4787-BBF8-B1A8EDD7E02F}"/>
    <cellStyle name="40% - Accent6 100 2 3" xfId="19617" xr:uid="{68287C6E-28B3-4D17-8297-6E5D10B0A473}"/>
    <cellStyle name="40% - Accent6 100 2 3 2" xfId="19618" xr:uid="{711149D7-FE87-4151-A58C-208E5D7389DB}"/>
    <cellStyle name="40% - Accent6 100 2 4" xfId="19619" xr:uid="{F82F6E45-28D0-447A-B19E-5B0EC18D54C6}"/>
    <cellStyle name="40% - Accent6 100 2 4 2" xfId="19620" xr:uid="{8D62F90D-8869-46FA-9189-954CA5603DD1}"/>
    <cellStyle name="40% - Accent6 100 3" xfId="19621" xr:uid="{78E3E8B3-0CE2-4C71-B7EA-11E13EDBCDD9}"/>
    <cellStyle name="40% - Accent6 100 3 2" xfId="19622" xr:uid="{06A74DBA-40DD-4462-ABE2-A04FB19BD703}"/>
    <cellStyle name="40% - Accent6 100 3 2 2" xfId="19623" xr:uid="{427CE499-D968-41FF-88E5-DFF34F488CD3}"/>
    <cellStyle name="40% - Accent6 100 3 3" xfId="19624" xr:uid="{F7E5E6CB-2E42-42E1-B711-0231C42479CE}"/>
    <cellStyle name="40% - Accent6 100 4" xfId="19625" xr:uid="{1CC70434-3D08-4196-A5D9-F6889EC1A08B}"/>
    <cellStyle name="40% - Accent6 100 4 2" xfId="19626" xr:uid="{FF3A4284-BBF1-43D9-8F6F-A931E895913C}"/>
    <cellStyle name="40% - Accent6 100 5" xfId="19627" xr:uid="{F2EA2FAB-9429-456C-8E2B-112807C2A44E}"/>
    <cellStyle name="40% - Accent6 100 5 2" xfId="19628" xr:uid="{BF60FBB1-7230-44D7-8386-6CE167C0B1A2}"/>
    <cellStyle name="40% - Accent6 101" xfId="19629" xr:uid="{6C9159F7-9657-40E2-A26A-62109F229D72}"/>
    <cellStyle name="40% - Accent6 101 2" xfId="19630" xr:uid="{AE985D45-75B5-4FF9-901D-1AA2C1293BBB}"/>
    <cellStyle name="40% - Accent6 101 2 2" xfId="19631" xr:uid="{0B6225EF-CE79-4D7C-93C3-CFEB76138878}"/>
    <cellStyle name="40% - Accent6 101 2 2 2" xfId="19632" xr:uid="{963A408A-0449-4751-AF88-4435F93EDDF4}"/>
    <cellStyle name="40% - Accent6 101 2 2 2 2" xfId="19633" xr:uid="{2DFB8B0F-9F1F-4C30-8251-39EB4DCE48A3}"/>
    <cellStyle name="40% - Accent6 101 2 2 3" xfId="19634" xr:uid="{33537377-762A-45D3-827B-89469B092FEA}"/>
    <cellStyle name="40% - Accent6 101 2 3" xfId="19635" xr:uid="{3783548D-55E6-4E68-8FE7-D314E77AD638}"/>
    <cellStyle name="40% - Accent6 101 2 3 2" xfId="19636" xr:uid="{7FD1303E-A45D-474B-87A9-F8D4D22766F7}"/>
    <cellStyle name="40% - Accent6 101 2 4" xfId="19637" xr:uid="{282CE2B1-5921-4547-9D05-E5DEEB531A8E}"/>
    <cellStyle name="40% - Accent6 101 2 4 2" xfId="19638" xr:uid="{84B63A01-6908-491C-B63F-F7A94D67FA3D}"/>
    <cellStyle name="40% - Accent6 101 3" xfId="19639" xr:uid="{186F21C3-EF60-4C2B-AEC2-23D6CD59F86B}"/>
    <cellStyle name="40% - Accent6 101 3 2" xfId="19640" xr:uid="{EB2E2040-1488-45E7-B237-B58A2DBC43CC}"/>
    <cellStyle name="40% - Accent6 101 3 2 2" xfId="19641" xr:uid="{D0437D07-59FF-48D0-9A7B-F35D3E4BF2B6}"/>
    <cellStyle name="40% - Accent6 101 3 3" xfId="19642" xr:uid="{792D4F3E-1608-4C27-A4DA-6C09DC58570C}"/>
    <cellStyle name="40% - Accent6 101 4" xfId="19643" xr:uid="{680D5533-0400-4EA1-B5B6-94BB2EC11EE1}"/>
    <cellStyle name="40% - Accent6 101 4 2" xfId="19644" xr:uid="{3E9939A5-7612-4A21-8951-D9DD298BFE0B}"/>
    <cellStyle name="40% - Accent6 101 5" xfId="19645" xr:uid="{1ADBF697-4E23-450C-B78B-1E3FEF2B130F}"/>
    <cellStyle name="40% - Accent6 101 5 2" xfId="19646" xr:uid="{8F2C0594-FE47-4BA5-82F5-6A5C8867765E}"/>
    <cellStyle name="40% - Accent6 102" xfId="19647" xr:uid="{2720E77E-D4FB-49A5-9F96-45DD0A296F98}"/>
    <cellStyle name="40% - Accent6 102 2" xfId="19648" xr:uid="{1D085289-F640-40B5-973E-3568D09F5D1D}"/>
    <cellStyle name="40% - Accent6 102 2 2" xfId="19649" xr:uid="{39BA3876-7C14-46B6-969F-9B74BF7D75E2}"/>
    <cellStyle name="40% - Accent6 102 2 2 2" xfId="19650" xr:uid="{8F242F70-E540-404F-BEE9-BAA2C81F349E}"/>
    <cellStyle name="40% - Accent6 102 2 2 2 2" xfId="19651" xr:uid="{A091203E-9C29-4FD9-84E6-080C18A60392}"/>
    <cellStyle name="40% - Accent6 102 2 2 3" xfId="19652" xr:uid="{5C9E6529-6B94-42D6-8599-024F929489B5}"/>
    <cellStyle name="40% - Accent6 102 2 3" xfId="19653" xr:uid="{01CD94BE-122A-4E09-988B-060434E3E938}"/>
    <cellStyle name="40% - Accent6 102 2 3 2" xfId="19654" xr:uid="{E07676F4-4FF7-4C57-9D2B-E71BEDF7B77A}"/>
    <cellStyle name="40% - Accent6 102 2 4" xfId="19655" xr:uid="{F0070261-2840-47A9-80F7-BBD839E331E0}"/>
    <cellStyle name="40% - Accent6 102 2 4 2" xfId="19656" xr:uid="{CB22C5EA-C94D-4DE8-99EC-D7A2F9324043}"/>
    <cellStyle name="40% - Accent6 102 3" xfId="19657" xr:uid="{4ACBE670-4457-474C-A69B-7872F697D4B4}"/>
    <cellStyle name="40% - Accent6 102 3 2" xfId="19658" xr:uid="{BE9FB792-3E3D-4130-AEAB-6278202BF5EC}"/>
    <cellStyle name="40% - Accent6 102 3 2 2" xfId="19659" xr:uid="{63109B84-44D8-481B-9740-D01449EB0430}"/>
    <cellStyle name="40% - Accent6 102 3 3" xfId="19660" xr:uid="{0738FE9A-9578-4D09-85F4-EAD8D9E96188}"/>
    <cellStyle name="40% - Accent6 102 4" xfId="19661" xr:uid="{8C490BE4-8EE9-4A45-A933-0ADAA0038524}"/>
    <cellStyle name="40% - Accent6 102 4 2" xfId="19662" xr:uid="{DD6F2650-98A2-45D5-A305-9EDCA39B1F84}"/>
    <cellStyle name="40% - Accent6 102 5" xfId="19663" xr:uid="{D7709519-08AE-40CF-B844-823CC43BBE58}"/>
    <cellStyle name="40% - Accent6 102 5 2" xfId="19664" xr:uid="{6FC6E7A4-9CA5-4B52-8B05-2DAC86BFA3E4}"/>
    <cellStyle name="40% - Accent6 103" xfId="19665" xr:uid="{2C043EAB-C855-4158-99A6-EA94C5CFD9A3}"/>
    <cellStyle name="40% - Accent6 103 2" xfId="19666" xr:uid="{D41C566C-0241-4FC6-BCFA-75958E5B3A30}"/>
    <cellStyle name="40% - Accent6 103 2 2" xfId="19667" xr:uid="{01E3574C-17F5-47CF-9212-5EF27A9BDF99}"/>
    <cellStyle name="40% - Accent6 103 2 2 2" xfId="19668" xr:uid="{61C5FE90-0CEA-4A3D-84DC-51E776D4DD8C}"/>
    <cellStyle name="40% - Accent6 103 2 2 2 2" xfId="19669" xr:uid="{D01E67EB-6105-4F05-9F2B-33C2C78A96E4}"/>
    <cellStyle name="40% - Accent6 103 2 2 3" xfId="19670" xr:uid="{9F91EF6F-DBFF-4379-8931-1572A83C46B4}"/>
    <cellStyle name="40% - Accent6 103 2 3" xfId="19671" xr:uid="{86C05E48-E16B-4FCC-9A44-325CB983C2E1}"/>
    <cellStyle name="40% - Accent6 103 2 3 2" xfId="19672" xr:uid="{AEEE92C5-156A-4C9D-B638-65BC3F643D20}"/>
    <cellStyle name="40% - Accent6 103 2 4" xfId="19673" xr:uid="{39BE7C4C-A203-42FB-A4A1-C56785B3B970}"/>
    <cellStyle name="40% - Accent6 103 2 4 2" xfId="19674" xr:uid="{E1D15E62-05D6-42F3-A379-7F89E4E4B9C7}"/>
    <cellStyle name="40% - Accent6 103 3" xfId="19675" xr:uid="{55C7772D-851F-4B99-8B01-FE0CAFE18D25}"/>
    <cellStyle name="40% - Accent6 103 3 2" xfId="19676" xr:uid="{F0F9693E-E0F3-4C18-8406-FFA50070B242}"/>
    <cellStyle name="40% - Accent6 103 3 2 2" xfId="19677" xr:uid="{BBB1BA31-949F-465A-BB2B-2FFBFEEE56D8}"/>
    <cellStyle name="40% - Accent6 103 3 3" xfId="19678" xr:uid="{4D4F08C9-8A77-466E-AA39-DCA581F6E097}"/>
    <cellStyle name="40% - Accent6 103 4" xfId="19679" xr:uid="{4E489698-0D60-4424-ADDF-C4A996409025}"/>
    <cellStyle name="40% - Accent6 103 4 2" xfId="19680" xr:uid="{B669F864-A210-4FC0-82B1-A427E6C3435E}"/>
    <cellStyle name="40% - Accent6 103 5" xfId="19681" xr:uid="{D3CE3945-71B2-4718-AB57-953910CF8C91}"/>
    <cellStyle name="40% - Accent6 103 5 2" xfId="19682" xr:uid="{403449CD-3633-4DD5-AE07-93D5FA719BA9}"/>
    <cellStyle name="40% - Accent6 104" xfId="19683" xr:uid="{9C23C420-46EE-45C7-B7C9-1581FAF5C179}"/>
    <cellStyle name="40% - Accent6 104 2" xfId="19684" xr:uid="{16805232-0BA9-45E6-B441-8FFB298A6A81}"/>
    <cellStyle name="40% - Accent6 104 2 2" xfId="19685" xr:uid="{551D28EE-A9BB-44A0-AFDE-D5EA96456FBE}"/>
    <cellStyle name="40% - Accent6 104 2 2 2" xfId="19686" xr:uid="{59DA5FCC-6679-4F5D-871A-94DB4E051021}"/>
    <cellStyle name="40% - Accent6 104 2 2 2 2" xfId="19687" xr:uid="{39827880-C521-47A9-AD5E-D2809A7DCA3D}"/>
    <cellStyle name="40% - Accent6 104 2 2 3" xfId="19688" xr:uid="{A966D2A7-FB12-4753-A273-9CBCCB0D0425}"/>
    <cellStyle name="40% - Accent6 104 2 3" xfId="19689" xr:uid="{B0A0A5B5-91DE-4287-B450-77AEC9F3B708}"/>
    <cellStyle name="40% - Accent6 104 2 3 2" xfId="19690" xr:uid="{F1EDE285-69A5-4AF4-959D-063EED38EA14}"/>
    <cellStyle name="40% - Accent6 104 2 4" xfId="19691" xr:uid="{912A4697-93A0-4D5A-9B0F-31F140C908B6}"/>
    <cellStyle name="40% - Accent6 104 2 4 2" xfId="19692" xr:uid="{16F3549E-92E0-4517-81E6-E3635526DA6E}"/>
    <cellStyle name="40% - Accent6 104 3" xfId="19693" xr:uid="{286CC578-F0AF-4669-9F85-EC4687A6B7C7}"/>
    <cellStyle name="40% - Accent6 104 3 2" xfId="19694" xr:uid="{E98E5E8C-49E8-4DFA-A16C-7F1A93A867C0}"/>
    <cellStyle name="40% - Accent6 104 3 2 2" xfId="19695" xr:uid="{D45B1202-0114-47BC-A501-68B5358265BA}"/>
    <cellStyle name="40% - Accent6 104 3 3" xfId="19696" xr:uid="{9FF0409A-3F58-4514-AC3E-A92985C8CD1E}"/>
    <cellStyle name="40% - Accent6 104 4" xfId="19697" xr:uid="{BA47525D-E8EE-4D05-96F9-15D7C12C1DBB}"/>
    <cellStyle name="40% - Accent6 104 4 2" xfId="19698" xr:uid="{387E60B2-16FA-44FF-884B-F01221965F99}"/>
    <cellStyle name="40% - Accent6 104 5" xfId="19699" xr:uid="{89B3ACEF-70D6-4EE0-B2F5-75A266297046}"/>
    <cellStyle name="40% - Accent6 104 5 2" xfId="19700" xr:uid="{EDFDD44D-D0FC-42CA-9003-46CCC9603308}"/>
    <cellStyle name="40% - Accent6 105" xfId="19701" xr:uid="{9ADAB1E8-B2D7-47AA-A3ED-D1C198A784A8}"/>
    <cellStyle name="40% - Accent6 105 2" xfId="19702" xr:uid="{D0D6FC62-3957-416A-A80F-41E79C13557C}"/>
    <cellStyle name="40% - Accent6 105 2 2" xfId="19703" xr:uid="{F3F05283-4861-4D0B-B5CE-EBA17B1FBBEE}"/>
    <cellStyle name="40% - Accent6 105 2 2 2" xfId="19704" xr:uid="{2B3399BC-AB8A-4E13-A46E-A3E346B33FE2}"/>
    <cellStyle name="40% - Accent6 105 2 2 2 2" xfId="19705" xr:uid="{DB0F34D7-52D5-4B6E-99E6-044F541398C9}"/>
    <cellStyle name="40% - Accent6 105 2 2 3" xfId="19706" xr:uid="{666E64B4-4504-4635-A720-D79E100886D4}"/>
    <cellStyle name="40% - Accent6 105 2 3" xfId="19707" xr:uid="{3AAC9F7B-0DD4-4C50-941B-B626FE1A2408}"/>
    <cellStyle name="40% - Accent6 105 2 3 2" xfId="19708" xr:uid="{1B278EA8-DEE0-4983-AF52-C79EC1399751}"/>
    <cellStyle name="40% - Accent6 105 2 4" xfId="19709" xr:uid="{5DE81957-10A0-4DAF-BE4D-D53D5FED62E5}"/>
    <cellStyle name="40% - Accent6 105 2 4 2" xfId="19710" xr:uid="{51AC567F-1563-468B-91F2-EEB32483879B}"/>
    <cellStyle name="40% - Accent6 105 3" xfId="19711" xr:uid="{F534BE03-E68C-4B7A-B82D-FCFDB8A00F2D}"/>
    <cellStyle name="40% - Accent6 105 3 2" xfId="19712" xr:uid="{C87D51B7-3784-4138-AF39-F45AAA6A654B}"/>
    <cellStyle name="40% - Accent6 105 3 2 2" xfId="19713" xr:uid="{151A77D2-E44A-499A-9A99-FB3A471A364F}"/>
    <cellStyle name="40% - Accent6 105 3 3" xfId="19714" xr:uid="{2251F142-9B23-418D-A370-70EB72605C46}"/>
    <cellStyle name="40% - Accent6 105 4" xfId="19715" xr:uid="{E56F0B02-197B-4A97-9F66-E67BF8048969}"/>
    <cellStyle name="40% - Accent6 105 4 2" xfId="19716" xr:uid="{316CF732-D93C-4077-9876-0DB6C185D9B1}"/>
    <cellStyle name="40% - Accent6 105 5" xfId="19717" xr:uid="{FA8A4BCA-AE11-4957-88CB-1697A80A0E50}"/>
    <cellStyle name="40% - Accent6 105 5 2" xfId="19718" xr:uid="{FF578209-79A9-4ADD-BE2A-3361D0859662}"/>
    <cellStyle name="40% - Accent6 106" xfId="19719" xr:uid="{9678C0E0-C267-4FCB-A693-9ADFD914F279}"/>
    <cellStyle name="40% - Accent6 106 2" xfId="19720" xr:uid="{7E6B52D5-DEC3-4FED-8419-3810BB6DB160}"/>
    <cellStyle name="40% - Accent6 107" xfId="19721" xr:uid="{D483F8E6-9D13-47F1-97E0-2611C9637FBB}"/>
    <cellStyle name="40% - Accent6 107 2" xfId="19722" xr:uid="{AF6507CD-39A6-4A03-89D9-C2EF548D6363}"/>
    <cellStyle name="40% - Accent6 107 2 2" xfId="19723" xr:uid="{E6564ACC-3FB6-4669-9F2D-5C1881195304}"/>
    <cellStyle name="40% - Accent6 107 2 2 2" xfId="19724" xr:uid="{D6E08ED4-6B34-4E44-AEFD-B6C191C8AB1C}"/>
    <cellStyle name="40% - Accent6 107 2 2 2 2" xfId="19725" xr:uid="{19D830C3-B356-4BD5-8DFA-5726BA97E616}"/>
    <cellStyle name="40% - Accent6 107 2 2 3" xfId="19726" xr:uid="{AA7FFA8F-B775-42A4-B9E5-6DE12D7DBC3E}"/>
    <cellStyle name="40% - Accent6 107 2 3" xfId="19727" xr:uid="{F4720363-32FC-4004-9BFB-3E09C0F3FB1A}"/>
    <cellStyle name="40% - Accent6 107 2 3 2" xfId="19728" xr:uid="{C3881A5D-9960-461E-AFE8-5A6DF48DE199}"/>
    <cellStyle name="40% - Accent6 107 2 4" xfId="19729" xr:uid="{70F9CDD3-1A8D-4092-AC10-945C9A1FB0A3}"/>
    <cellStyle name="40% - Accent6 107 2 4 2" xfId="19730" xr:uid="{3B8A779A-328F-40CD-B4BA-DB2AEE29F930}"/>
    <cellStyle name="40% - Accent6 107 3" xfId="19731" xr:uid="{2279556B-C4B7-490B-8183-4B402E90232C}"/>
    <cellStyle name="40% - Accent6 107 3 2" xfId="19732" xr:uid="{DF75C5AB-5DD5-4E61-9627-75D692EFFB3D}"/>
    <cellStyle name="40% - Accent6 107 3 2 2" xfId="19733" xr:uid="{8018A997-C339-468E-9E0A-CF3E25BC70E4}"/>
    <cellStyle name="40% - Accent6 107 3 3" xfId="19734" xr:uid="{4C33697B-33FB-48DD-B0EF-58277A515100}"/>
    <cellStyle name="40% - Accent6 107 4" xfId="19735" xr:uid="{9CF0EA8A-0275-473F-ACE0-A48A691526A7}"/>
    <cellStyle name="40% - Accent6 107 4 2" xfId="19736" xr:uid="{C3F97FCB-A3ED-4D70-832C-04AAD6CB7A5A}"/>
    <cellStyle name="40% - Accent6 107 5" xfId="19737" xr:uid="{16A46696-929E-4780-AF41-4E0971AE1B1C}"/>
    <cellStyle name="40% - Accent6 107 5 2" xfId="19738" xr:uid="{D2A5F16B-D3C6-49C0-B642-66517B68FC1A}"/>
    <cellStyle name="40% - Accent6 108" xfId="19739" xr:uid="{497DC687-D6B7-4739-9894-6D824A82AA12}"/>
    <cellStyle name="40% - Accent6 108 2" xfId="19740" xr:uid="{7C1E7156-9FCE-4F7F-8C06-C0F5C1EEBAC8}"/>
    <cellStyle name="40% - Accent6 108 2 2" xfId="19741" xr:uid="{15663A3B-20C2-40B4-9438-7044BCB33019}"/>
    <cellStyle name="40% - Accent6 108 2 2 2" xfId="19742" xr:uid="{A152E0BC-ED59-4E7E-A9D5-21DAEDE3816F}"/>
    <cellStyle name="40% - Accent6 108 2 2 2 2" xfId="19743" xr:uid="{F70D2993-53FE-4B53-894A-EC86A8FD3BDE}"/>
    <cellStyle name="40% - Accent6 108 2 2 3" xfId="19744" xr:uid="{F4A189E3-38DB-4571-B6FA-30606A033DA8}"/>
    <cellStyle name="40% - Accent6 108 2 3" xfId="19745" xr:uid="{58DB2207-51D4-4483-9D14-438F80A33C0B}"/>
    <cellStyle name="40% - Accent6 108 2 3 2" xfId="19746" xr:uid="{9AD90FA7-81D2-4112-868F-BEE12481C7EB}"/>
    <cellStyle name="40% - Accent6 108 2 4" xfId="19747" xr:uid="{081FC5BA-4D24-41AC-9981-9A037A421019}"/>
    <cellStyle name="40% - Accent6 108 2 4 2" xfId="19748" xr:uid="{A09E4F5F-7851-4FF5-99A8-0844D0FF70F7}"/>
    <cellStyle name="40% - Accent6 108 3" xfId="19749" xr:uid="{B64A4E8C-A2D6-4409-9B69-70D7E70E09E4}"/>
    <cellStyle name="40% - Accent6 108 3 2" xfId="19750" xr:uid="{D3D88113-47A4-49A7-BFEF-D96BA0E123B8}"/>
    <cellStyle name="40% - Accent6 108 3 2 2" xfId="19751" xr:uid="{C423219F-2CF3-4496-845A-0113BE8BFEE8}"/>
    <cellStyle name="40% - Accent6 108 3 3" xfId="19752" xr:uid="{8DF16052-B41A-40E0-9391-C0B3F834B6ED}"/>
    <cellStyle name="40% - Accent6 108 4" xfId="19753" xr:uid="{B4D4F53B-44D7-4746-9144-DE1196EEB370}"/>
    <cellStyle name="40% - Accent6 108 4 2" xfId="19754" xr:uid="{14E0BD48-14D5-4BB3-82A5-5CBB71B9A18B}"/>
    <cellStyle name="40% - Accent6 108 5" xfId="19755" xr:uid="{04C75690-4063-4FE7-84B6-D2CB60867E06}"/>
    <cellStyle name="40% - Accent6 108 5 2" xfId="19756" xr:uid="{40D3A97E-C030-4D4D-B716-02800E244BE2}"/>
    <cellStyle name="40% - Accent6 109" xfId="19757" xr:uid="{7F215BAB-DC8F-4389-AE9C-2FCC06AC3D27}"/>
    <cellStyle name="40% - Accent6 11" xfId="19758" xr:uid="{1C0EE483-C4A3-408B-A4BD-5806D4FC3C38}"/>
    <cellStyle name="40% - Accent6 11 2" xfId="19759" xr:uid="{CDAD82B1-C121-4B5D-B034-7A67E29318F1}"/>
    <cellStyle name="40% - Accent6 11 2 2" xfId="19760" xr:uid="{F86D4406-F5AB-4A4A-8472-87F9302AEBAB}"/>
    <cellStyle name="40% - Accent6 11 2 3" xfId="19761" xr:uid="{0C680A6A-C329-4707-B7F0-9CF2430BDB57}"/>
    <cellStyle name="40% - Accent6 11 2 4" xfId="19762" xr:uid="{0CF4D286-6F82-4E5B-9E9B-C799345C4EB9}"/>
    <cellStyle name="40% - Accent6 11 3" xfId="19763" xr:uid="{A3094B2F-010B-479C-B83E-989564A54D88}"/>
    <cellStyle name="40% - Accent6 11 4" xfId="19764" xr:uid="{AB70ACD0-507D-46DF-B6FC-96B5B918A26A}"/>
    <cellStyle name="40% - Accent6 11 5" xfId="19765" xr:uid="{9013C698-5B1F-44C5-8CBC-DBD15B653103}"/>
    <cellStyle name="40% - Accent6 11 6" xfId="19766" xr:uid="{0AC0D599-296E-4AD7-B8CC-378869453E6B}"/>
    <cellStyle name="40% - Accent6 11 7" xfId="19767" xr:uid="{4E15F35D-5654-44BF-8C34-C6342A586802}"/>
    <cellStyle name="40% - Accent6 110" xfId="19768" xr:uid="{EEFC7442-3A68-4987-B456-564D2671F67D}"/>
    <cellStyle name="40% - Accent6 110 2" xfId="19769" xr:uid="{93B6B454-A077-414C-A3CD-48C6AD9F814E}"/>
    <cellStyle name="40% - Accent6 110 2 2" xfId="19770" xr:uid="{CDF52504-BD82-4CF5-920C-EC19DC58DBB2}"/>
    <cellStyle name="40% - Accent6 110 2 2 2" xfId="19771" xr:uid="{FFE9DFEF-B6F3-441A-BEB3-5B7F36515440}"/>
    <cellStyle name="40% - Accent6 110 2 2 2 2" xfId="19772" xr:uid="{74B141D3-3F30-4D48-8194-2401AE8D6315}"/>
    <cellStyle name="40% - Accent6 110 2 2 3" xfId="19773" xr:uid="{FCF29F9D-9A41-4CF4-B665-45F8AB12E3AB}"/>
    <cellStyle name="40% - Accent6 110 2 3" xfId="19774" xr:uid="{8D0E23F4-0C61-4028-B092-CF17DE7EF66F}"/>
    <cellStyle name="40% - Accent6 110 2 3 2" xfId="19775" xr:uid="{1193EE86-D95C-4855-B736-652BBD98B1D4}"/>
    <cellStyle name="40% - Accent6 110 2 4" xfId="19776" xr:uid="{DBB8BC17-B22F-4E5C-9BFF-783C5E2A04BF}"/>
    <cellStyle name="40% - Accent6 110 3" xfId="19777" xr:uid="{5F52D878-B8CA-4B25-B522-43741EFE9727}"/>
    <cellStyle name="40% - Accent6 110 3 2" xfId="19778" xr:uid="{C23681BC-F754-4EDD-A7A4-285A34A982D2}"/>
    <cellStyle name="40% - Accent6 110 3 2 2" xfId="19779" xr:uid="{14170B87-C928-4A1F-9505-9FB35A969922}"/>
    <cellStyle name="40% - Accent6 110 3 3" xfId="19780" xr:uid="{16B982D9-B603-4BDC-8091-C583EFCB64F7}"/>
    <cellStyle name="40% - Accent6 110 4" xfId="19781" xr:uid="{D2144608-97E1-4D6E-8EFD-F745BEC2EFFA}"/>
    <cellStyle name="40% - Accent6 110 4 2" xfId="19782" xr:uid="{05DB26E6-2EFC-42E9-A72C-F605D6C49511}"/>
    <cellStyle name="40% - Accent6 110 5" xfId="19783" xr:uid="{87A1C388-F7B1-4E03-AD69-D6BA0BB70D86}"/>
    <cellStyle name="40% - Accent6 111" xfId="19784" xr:uid="{AF354D8B-93D9-4A94-BD1A-E9463AB3A5F1}"/>
    <cellStyle name="40% - Accent6 112" xfId="19785" xr:uid="{99F1EAC6-0B44-4682-BD53-6B73DA7C5142}"/>
    <cellStyle name="40% - Accent6 113" xfId="19786" xr:uid="{0C41529E-C6E6-4DBD-9B46-19235F25333F}"/>
    <cellStyle name="40% - Accent6 114" xfId="19787" xr:uid="{81C776F7-49D0-465C-9395-31ED2EC38B3F}"/>
    <cellStyle name="40% - Accent6 115" xfId="19600" xr:uid="{55D32609-9A91-46A3-A1CD-75D8D9ABD509}"/>
    <cellStyle name="40% - Accent6 12" xfId="19788" xr:uid="{B5DD7423-CC27-4801-9050-475ADB3D66BD}"/>
    <cellStyle name="40% - Accent6 12 2" xfId="19789" xr:uid="{EBD548EA-25F8-4A5B-A2A0-7995B445090E}"/>
    <cellStyle name="40% - Accent6 12 2 2" xfId="19790" xr:uid="{B0550C1A-EB6B-4C2D-A53B-9614C168DC86}"/>
    <cellStyle name="40% - Accent6 12 2 3" xfId="19791" xr:uid="{C2B6FD54-8F6B-4506-BE74-49BEBFAB877C}"/>
    <cellStyle name="40% - Accent6 12 2 4" xfId="19792" xr:uid="{54140727-B433-4B62-BD1B-8E005F625086}"/>
    <cellStyle name="40% - Accent6 12 3" xfId="19793" xr:uid="{010B2C90-DC76-49CF-BF2C-FFAE02BB8A78}"/>
    <cellStyle name="40% - Accent6 12 4" xfId="19794" xr:uid="{E87A34E4-DFDE-4F0D-A425-3823ADBBF349}"/>
    <cellStyle name="40% - Accent6 12 5" xfId="19795" xr:uid="{7EBEA798-0944-4696-9C75-2092D3E6ED3D}"/>
    <cellStyle name="40% - Accent6 12 6" xfId="19796" xr:uid="{C4887422-641F-406B-A2CB-94F9EBB1F3C9}"/>
    <cellStyle name="40% - Accent6 12 7" xfId="19797" xr:uid="{5D3EC542-2FAA-44B6-9667-C5518FE4156D}"/>
    <cellStyle name="40% - Accent6 13" xfId="19798" xr:uid="{B8373FB8-0B10-43D0-A003-1122D919650C}"/>
    <cellStyle name="40% - Accent6 13 2" xfId="19799" xr:uid="{F60FB5D1-1D20-4200-BD4E-B48FF3BF3343}"/>
    <cellStyle name="40% - Accent6 13 2 2" xfId="19800" xr:uid="{5555582D-8369-4873-AF91-DA2D5343684F}"/>
    <cellStyle name="40% - Accent6 13 2 3" xfId="19801" xr:uid="{3675B6E0-0DD8-482A-BF54-F09E87DD2054}"/>
    <cellStyle name="40% - Accent6 13 2 4" xfId="19802" xr:uid="{7585DA56-FB74-45E7-9491-C9566900A8D6}"/>
    <cellStyle name="40% - Accent6 13 3" xfId="19803" xr:uid="{F1AD76B7-BB5B-4278-8CB9-AEBB4BEF373A}"/>
    <cellStyle name="40% - Accent6 13 4" xfId="19804" xr:uid="{99F960AF-2CB6-4328-9330-BE5F5B9DE8A9}"/>
    <cellStyle name="40% - Accent6 13 5" xfId="19805" xr:uid="{67C57DD5-6DFE-4E71-9C51-5D19935CC1D9}"/>
    <cellStyle name="40% - Accent6 13 6" xfId="19806" xr:uid="{F0BDD0F3-0C7C-49B0-A1C2-89DE82887DB0}"/>
    <cellStyle name="40% - Accent6 13 7" xfId="19807" xr:uid="{CA54A8D3-4CF3-4EED-AD49-8EF71483209F}"/>
    <cellStyle name="40% - Accent6 14" xfId="19808" xr:uid="{965168CE-AFFE-4019-B6EB-F9AD38C5D778}"/>
    <cellStyle name="40% - Accent6 14 2" xfId="19809" xr:uid="{97465A3C-6ED0-41D9-9E62-43015CFD4DC5}"/>
    <cellStyle name="40% - Accent6 14 2 2" xfId="19810" xr:uid="{BF572118-8B11-46CE-8C8A-207C70CFD864}"/>
    <cellStyle name="40% - Accent6 14 2 3" xfId="19811" xr:uid="{D1DBB84D-BF89-44F1-826B-09ED46B93CDE}"/>
    <cellStyle name="40% - Accent6 14 2 4" xfId="19812" xr:uid="{CCC66A2F-6167-49F2-84A5-063D817E814C}"/>
    <cellStyle name="40% - Accent6 14 3" xfId="19813" xr:uid="{5F88A8BB-E826-452A-AB19-8FBD824257EF}"/>
    <cellStyle name="40% - Accent6 14 4" xfId="19814" xr:uid="{3DBBB74F-511B-4438-935A-86D270B6A5BE}"/>
    <cellStyle name="40% - Accent6 14 5" xfId="19815" xr:uid="{A7593E8F-7BEB-454F-8180-8F8BA58F8B89}"/>
    <cellStyle name="40% - Accent6 14 6" xfId="19816" xr:uid="{AB9AE92F-BABD-4622-AF84-1E313256990A}"/>
    <cellStyle name="40% - Accent6 14 7" xfId="19817" xr:uid="{4408CFC8-2F70-48EC-A70F-7FCD1D8BDDF5}"/>
    <cellStyle name="40% - Accent6 15" xfId="19818" xr:uid="{2B0FA768-DAE8-4584-918A-222B61258BC6}"/>
    <cellStyle name="40% - Accent6 15 2" xfId="19819" xr:uid="{330AEF30-901E-4785-BE87-F873A452E888}"/>
    <cellStyle name="40% - Accent6 15 2 2" xfId="19820" xr:uid="{B86AA0C4-903E-433C-A237-CA7EA39AB863}"/>
    <cellStyle name="40% - Accent6 15 2 3" xfId="19821" xr:uid="{0634FDA6-04C8-4F5F-996F-0E32D836DAE5}"/>
    <cellStyle name="40% - Accent6 15 3" xfId="19822" xr:uid="{31D9212B-0B0A-4CE8-BB0D-DC6B0D92D1C4}"/>
    <cellStyle name="40% - Accent6 15 4" xfId="19823" xr:uid="{E4A95A91-AEB1-4B38-9514-3CA6C8DEE8E7}"/>
    <cellStyle name="40% - Accent6 15 5" xfId="19824" xr:uid="{7BF832F0-9E9C-4A5C-995B-5DC9CBCB5C59}"/>
    <cellStyle name="40% - Accent6 15 6" xfId="19825" xr:uid="{8EC5A463-F343-4866-96FE-6C01267FC799}"/>
    <cellStyle name="40% - Accent6 15 7" xfId="19826" xr:uid="{EDEB4353-20FA-44CD-BA2E-F03BE0D2A174}"/>
    <cellStyle name="40% - Accent6 16" xfId="19827" xr:uid="{26355FCD-8416-42EB-8BB2-2AE788F9A34F}"/>
    <cellStyle name="40% - Accent6 16 2" xfId="19828" xr:uid="{C94BD2A2-E85B-4B32-BCF0-73F5FA69AC84}"/>
    <cellStyle name="40% - Accent6 16 2 2" xfId="19829" xr:uid="{2A8C6CF8-D530-4381-A88A-C7F88FFCB117}"/>
    <cellStyle name="40% - Accent6 16 2 3" xfId="19830" xr:uid="{7286A326-590F-4167-8DAD-0FEF9B6C0F09}"/>
    <cellStyle name="40% - Accent6 16 3" xfId="19831" xr:uid="{21C2DAAF-FAE0-4168-8017-D42ECD685AC7}"/>
    <cellStyle name="40% - Accent6 16 4" xfId="19832" xr:uid="{8E5CDB28-5B0D-4371-9027-D16D096C7E9B}"/>
    <cellStyle name="40% - Accent6 16 5" xfId="19833" xr:uid="{5A3DD246-BBB2-4F12-8F05-A027355CA4AF}"/>
    <cellStyle name="40% - Accent6 16 6" xfId="19834" xr:uid="{B103AADB-FB30-4A49-B76C-5463038FCE6E}"/>
    <cellStyle name="40% - Accent6 17" xfId="19835" xr:uid="{426CFB8B-567D-4D5D-AA34-A37754345AAB}"/>
    <cellStyle name="40% - Accent6 17 2" xfId="19836" xr:uid="{6CC28680-1533-40BD-BCFF-01D09B612312}"/>
    <cellStyle name="40% - Accent6 17 3" xfId="19837" xr:uid="{1805B9CB-ED88-4D40-A712-6D25004A677A}"/>
    <cellStyle name="40% - Accent6 17 4" xfId="19838" xr:uid="{BE50A6D0-189B-4FBF-A45C-5CBDC5771031}"/>
    <cellStyle name="40% - Accent6 17 5" xfId="19839" xr:uid="{33078C61-5C53-4098-B1ED-E290E6624EB0}"/>
    <cellStyle name="40% - Accent6 17 6" xfId="19840" xr:uid="{26EE3BD9-6F08-43A5-97ED-B87938591B65}"/>
    <cellStyle name="40% - Accent6 18" xfId="19841" xr:uid="{37B189D3-08A4-4340-A6FC-BB4927C8B266}"/>
    <cellStyle name="40% - Accent6 18 2" xfId="19842" xr:uid="{F018FA89-E380-46EE-B0AF-D0AAB5C171A5}"/>
    <cellStyle name="40% - Accent6 18 2 2" xfId="19843" xr:uid="{2AA5E733-ADC8-45DE-B674-4FF0C46963D7}"/>
    <cellStyle name="40% - Accent6 18 2 3" xfId="19844" xr:uid="{3A5F5B21-95EC-496E-A666-EDE6E05E77F5}"/>
    <cellStyle name="40% - Accent6 18 3" xfId="19845" xr:uid="{A4C3625B-E706-4844-9321-70340DF0196C}"/>
    <cellStyle name="40% - Accent6 18 4" xfId="19846" xr:uid="{E20A1C69-8B25-4E85-8347-523BE2467893}"/>
    <cellStyle name="40% - Accent6 18 5" xfId="19847" xr:uid="{5FB5FAB9-4C0D-4C6C-88C2-311FEEEB628B}"/>
    <cellStyle name="40% - Accent6 18 6" xfId="19848" xr:uid="{34026986-F706-4488-9BA3-719D099F9158}"/>
    <cellStyle name="40% - Accent6 19" xfId="19849" xr:uid="{70BB34B7-39EE-4C44-B331-37D42B3F1443}"/>
    <cellStyle name="40% - Accent6 19 2" xfId="19850" xr:uid="{E954DA57-C012-4B86-8015-37807D55A646}"/>
    <cellStyle name="40% - Accent6 19 2 2" xfId="19851" xr:uid="{628E9EB3-E611-4D82-94F7-F2FC501B773E}"/>
    <cellStyle name="40% - Accent6 19 2 3" xfId="19852" xr:uid="{7DBA5208-A66B-4021-B422-74949BA12215}"/>
    <cellStyle name="40% - Accent6 19 3" xfId="19853" xr:uid="{256B5253-B8F6-4F81-9632-94D137222A66}"/>
    <cellStyle name="40% - Accent6 19 4" xfId="19854" xr:uid="{A180D232-2388-47A7-A930-43DF1ABEB12A}"/>
    <cellStyle name="40% - Accent6 19 5" xfId="19855" xr:uid="{03153A1C-D1A7-46A8-8229-DE58CDACD214}"/>
    <cellStyle name="40% - Accent6 19 6" xfId="19856" xr:uid="{CDEBB045-55D9-4078-9715-F9BCBE58CF28}"/>
    <cellStyle name="40% - Accent6 2" xfId="43" xr:uid="{8EE207F0-A854-44AA-82B4-C63E2297E12B}"/>
    <cellStyle name="40% - Accent6 2 10" xfId="19858" xr:uid="{DFEFE921-935C-42C2-B15B-2986D0E9D24D}"/>
    <cellStyle name="40% - Accent6 2 10 2" xfId="19859" xr:uid="{D40F0DF7-78CA-48AB-9487-D44F9CD94656}"/>
    <cellStyle name="40% - Accent6 2 10 2 2" xfId="19860" xr:uid="{5699ACC0-771F-43DB-897F-BDA1333AC3ED}"/>
    <cellStyle name="40% - Accent6 2 10 2 2 2" xfId="19861" xr:uid="{7798A05D-7015-430A-9427-32556723819F}"/>
    <cellStyle name="40% - Accent6 2 10 2 2 2 2" xfId="19862" xr:uid="{C8424FB5-B0CC-40A1-9607-BFF1AAF9B936}"/>
    <cellStyle name="40% - Accent6 2 10 2 2 2 2 2" xfId="19863" xr:uid="{CA1D78A2-7950-4815-A27B-AF92B09B5531}"/>
    <cellStyle name="40% - Accent6 2 10 2 2 2 3" xfId="19864" xr:uid="{A18028A2-EC84-4B52-B0AB-9218B8B730E6}"/>
    <cellStyle name="40% - Accent6 2 10 2 2 3" xfId="19865" xr:uid="{7A735BC7-5F93-4F9E-A35C-5374BDDF01D2}"/>
    <cellStyle name="40% - Accent6 2 10 2 2 3 2" xfId="19866" xr:uid="{7ED28B7E-1FCA-462D-939D-6AEE34AAF890}"/>
    <cellStyle name="40% - Accent6 2 10 2 2 4" xfId="19867" xr:uid="{62833206-AD80-47B9-9730-35E75BFC4820}"/>
    <cellStyle name="40% - Accent6 2 10 2 3" xfId="19868" xr:uid="{57577448-9ED6-49DB-8A1B-C2B79C91AF99}"/>
    <cellStyle name="40% - Accent6 2 10 2 3 2" xfId="19869" xr:uid="{D0EFCAD4-034A-4AB7-9EC6-FB001AD6F7E8}"/>
    <cellStyle name="40% - Accent6 2 10 2 3 2 2" xfId="19870" xr:uid="{C32B08C6-BED2-4BEA-ADF7-4DAA0A31BA87}"/>
    <cellStyle name="40% - Accent6 2 10 2 3 3" xfId="19871" xr:uid="{D43DDF79-5708-4E99-9288-C3041590F03A}"/>
    <cellStyle name="40% - Accent6 2 10 2 4" xfId="19872" xr:uid="{1601C0F2-F1F0-4684-8107-1DA884ABABBB}"/>
    <cellStyle name="40% - Accent6 2 10 2 4 2" xfId="19873" xr:uid="{71C2C67B-4235-46F0-B0FC-16560AF542C3}"/>
    <cellStyle name="40% - Accent6 2 10 2 5" xfId="19874" xr:uid="{02895352-1CE8-4F0F-A727-52EB618F9613}"/>
    <cellStyle name="40% - Accent6 2 10 3" xfId="19875" xr:uid="{D77302FF-4C10-4095-AC00-9C2338DEDBBD}"/>
    <cellStyle name="40% - Accent6 2 10 3 2" xfId="19876" xr:uid="{0689CA9A-D3C5-4C98-9EEA-5D10586E8F46}"/>
    <cellStyle name="40% - Accent6 2 10 3 2 2" xfId="19877" xr:uid="{78D9833A-CE22-4918-ACE7-303938EA4847}"/>
    <cellStyle name="40% - Accent6 2 10 3 2 2 2" xfId="19878" xr:uid="{84A1E590-FB00-44BC-A67D-58C3A1B4E3A7}"/>
    <cellStyle name="40% - Accent6 2 10 3 2 3" xfId="19879" xr:uid="{4F863814-CD58-4EDA-839A-B44B9028763C}"/>
    <cellStyle name="40% - Accent6 2 10 3 3" xfId="19880" xr:uid="{19BB9AAA-A696-4931-96F7-A9A9E511C394}"/>
    <cellStyle name="40% - Accent6 2 10 3 3 2" xfId="19881" xr:uid="{B960A02F-A83D-4692-A5F8-BE843FD92546}"/>
    <cellStyle name="40% - Accent6 2 10 3 4" xfId="19882" xr:uid="{B783770F-E1B2-4FBF-A04F-429BDD6D8358}"/>
    <cellStyle name="40% - Accent6 2 10 4" xfId="19883" xr:uid="{FD927F47-3C70-4CD7-B612-D71BCB6B4CB8}"/>
    <cellStyle name="40% - Accent6 2 10 4 2" xfId="19884" xr:uid="{BB8AE209-78F8-4684-8283-143B2D1AAA7F}"/>
    <cellStyle name="40% - Accent6 2 10 4 2 2" xfId="19885" xr:uid="{0B9F066A-77EE-44DA-973E-422933406053}"/>
    <cellStyle name="40% - Accent6 2 10 4 3" xfId="19886" xr:uid="{4B124C8D-2681-4655-9732-843D00951534}"/>
    <cellStyle name="40% - Accent6 2 10 5" xfId="19887" xr:uid="{298E535C-067D-4B43-A4CD-4A600BC706B7}"/>
    <cellStyle name="40% - Accent6 2 10 5 2" xfId="19888" xr:uid="{ECA17273-DC12-4C90-8ED3-551E2C74BB4F}"/>
    <cellStyle name="40% - Accent6 2 10 5 2 2" xfId="19889" xr:uid="{6F0CDF99-0545-4B06-9D9B-AB2C8FCE0741}"/>
    <cellStyle name="40% - Accent6 2 10 5 3" xfId="19890" xr:uid="{E25DF535-9084-4256-8642-DDC0E860708E}"/>
    <cellStyle name="40% - Accent6 2 10 6" xfId="19891" xr:uid="{2D224AB0-81F0-4FB3-A103-BD74B52544D5}"/>
    <cellStyle name="40% - Accent6 2 10 6 2" xfId="19892" xr:uid="{8B2A753B-7DC3-49A6-98FD-B2C14E97DE82}"/>
    <cellStyle name="40% - Accent6 2 10 7" xfId="19893" xr:uid="{F61B13AF-47E7-4282-95B6-67CAFB9946CA}"/>
    <cellStyle name="40% - Accent6 2 11" xfId="19894" xr:uid="{8237BA04-7B9A-4567-8F0D-A0CE495384A6}"/>
    <cellStyle name="40% - Accent6 2 11 2" xfId="19895" xr:uid="{D6B77D01-E23D-4F7C-96AB-1FD743A975F0}"/>
    <cellStyle name="40% - Accent6 2 11 2 2" xfId="19896" xr:uid="{832CD33C-A94A-4E72-9A90-4AB1F50D8B16}"/>
    <cellStyle name="40% - Accent6 2 11 2 2 2" xfId="19897" xr:uid="{16D8469D-950E-42F4-9430-2CAF0BB4DFDE}"/>
    <cellStyle name="40% - Accent6 2 11 2 2 2 2" xfId="19898" xr:uid="{A67E8C85-0676-43D3-8FDC-82083EC7F712}"/>
    <cellStyle name="40% - Accent6 2 11 2 2 2 2 2" xfId="19899" xr:uid="{6C057385-165B-45E8-8360-8676ACAB2601}"/>
    <cellStyle name="40% - Accent6 2 11 2 2 2 3" xfId="19900" xr:uid="{107C3C51-88B1-4EF0-9163-0681C28AAA3B}"/>
    <cellStyle name="40% - Accent6 2 11 2 2 3" xfId="19901" xr:uid="{D9299435-2615-49A4-896C-FF4C9DC6624C}"/>
    <cellStyle name="40% - Accent6 2 11 2 2 3 2" xfId="19902" xr:uid="{EC9CA664-EE61-449A-A43D-166F3A655103}"/>
    <cellStyle name="40% - Accent6 2 11 2 2 4" xfId="19903" xr:uid="{1A760D2A-2B3D-4F2D-8699-07691525C7B3}"/>
    <cellStyle name="40% - Accent6 2 11 2 3" xfId="19904" xr:uid="{A60F4C5E-75D8-4942-A61C-DEF6F54DD8A6}"/>
    <cellStyle name="40% - Accent6 2 11 2 3 2" xfId="19905" xr:uid="{6AF6C950-F1C2-4DE1-903C-3CBED21BC883}"/>
    <cellStyle name="40% - Accent6 2 11 2 3 2 2" xfId="19906" xr:uid="{DF575146-B5E8-467A-95F9-BE5E903D51C8}"/>
    <cellStyle name="40% - Accent6 2 11 2 3 3" xfId="19907" xr:uid="{CFA51C88-E7A2-4397-BFE4-6D0910CA5C86}"/>
    <cellStyle name="40% - Accent6 2 11 2 4" xfId="19908" xr:uid="{9CC4EF17-DBC2-4368-B579-0AE5115D8393}"/>
    <cellStyle name="40% - Accent6 2 11 2 4 2" xfId="19909" xr:uid="{283DAD50-22A9-4B4F-A426-65FED134396B}"/>
    <cellStyle name="40% - Accent6 2 11 2 5" xfId="19910" xr:uid="{175A6D7F-9952-492D-855E-2684F91B6444}"/>
    <cellStyle name="40% - Accent6 2 11 3" xfId="19911" xr:uid="{EC6AE7BD-FFB3-4252-885C-BCA4D3EA03EB}"/>
    <cellStyle name="40% - Accent6 2 11 3 2" xfId="19912" xr:uid="{DB9A6ECC-E404-4FEE-B664-59B4421410B1}"/>
    <cellStyle name="40% - Accent6 2 11 3 2 2" xfId="19913" xr:uid="{0AB06760-2635-4D4E-8724-4C93D02112D6}"/>
    <cellStyle name="40% - Accent6 2 11 3 2 2 2" xfId="19914" xr:uid="{554955BA-AFFD-468C-9144-3CF9DB3760D6}"/>
    <cellStyle name="40% - Accent6 2 11 3 2 3" xfId="19915" xr:uid="{88142A64-0E49-4C2D-9208-8CBB73E35AE8}"/>
    <cellStyle name="40% - Accent6 2 11 3 3" xfId="19916" xr:uid="{191CD2A7-1F2D-4F64-A0EC-452F08290286}"/>
    <cellStyle name="40% - Accent6 2 11 3 3 2" xfId="19917" xr:uid="{02BF53BB-AB34-4C1A-92B8-019F566587E1}"/>
    <cellStyle name="40% - Accent6 2 11 3 4" xfId="19918" xr:uid="{2C0B4174-5401-4629-9D4B-CBD95ABDB970}"/>
    <cellStyle name="40% - Accent6 2 11 4" xfId="19919" xr:uid="{A5A6887A-161A-4C19-BC9D-800ADFD42D1D}"/>
    <cellStyle name="40% - Accent6 2 11 4 2" xfId="19920" xr:uid="{6BF83A79-F9AA-4D26-B8B4-4147447DC708}"/>
    <cellStyle name="40% - Accent6 2 11 4 2 2" xfId="19921" xr:uid="{14931071-F493-49C5-A319-78BC5994F766}"/>
    <cellStyle name="40% - Accent6 2 11 4 3" xfId="19922" xr:uid="{1E0BE98A-537C-46FD-BC4A-B68E10470947}"/>
    <cellStyle name="40% - Accent6 2 11 5" xfId="19923" xr:uid="{21890C04-390E-4F54-ACF4-0B8ECF167D0B}"/>
    <cellStyle name="40% - Accent6 2 11 5 2" xfId="19924" xr:uid="{09549330-6D8C-4745-8AF9-ACFFE5A630B3}"/>
    <cellStyle name="40% - Accent6 2 11 5 2 2" xfId="19925" xr:uid="{AE7D96CA-9763-46CD-A088-F4A203FC03D7}"/>
    <cellStyle name="40% - Accent6 2 11 5 3" xfId="19926" xr:uid="{27741962-56BB-4D1C-9D7E-AA8D87FCC740}"/>
    <cellStyle name="40% - Accent6 2 11 6" xfId="19927" xr:uid="{54253CBD-5C36-42E8-ADEA-CDDA89DA265F}"/>
    <cellStyle name="40% - Accent6 2 11 6 2" xfId="19928" xr:uid="{CD81222C-BFF4-4F04-9CA5-6C04E39CB1E0}"/>
    <cellStyle name="40% - Accent6 2 11 7" xfId="19929" xr:uid="{CB63FA2A-E1A1-4A87-81E5-975B7CFA74B0}"/>
    <cellStyle name="40% - Accent6 2 12" xfId="19930" xr:uid="{CFFAB934-5E64-404B-A9DA-DFBC051DD212}"/>
    <cellStyle name="40% - Accent6 2 12 2" xfId="19931" xr:uid="{9E9F7B3C-5116-4782-8060-6CE7F68E409A}"/>
    <cellStyle name="40% - Accent6 2 12 3" xfId="19932" xr:uid="{D1EBCBE4-C130-4BC9-A8C1-0CEBC5E1D84C}"/>
    <cellStyle name="40% - Accent6 2 12 4" xfId="19933" xr:uid="{2767FC4A-098B-4A6D-BAD7-E500FD20681D}"/>
    <cellStyle name="40% - Accent6 2 13" xfId="19934" xr:uid="{F6EC6E5D-44F0-438A-8928-FDAC88428168}"/>
    <cellStyle name="40% - Accent6 2 14" xfId="19935" xr:uid="{7A8A2DD5-8837-4A7C-9C7F-D12B6BE10533}"/>
    <cellStyle name="40% - Accent6 2 14 2" xfId="19936" xr:uid="{5C22B062-4E54-4B62-9BAF-DB99EFAC7BCC}"/>
    <cellStyle name="40% - Accent6 2 14 2 2" xfId="19937" xr:uid="{D97E701A-FE81-4200-AA05-329C6366D64A}"/>
    <cellStyle name="40% - Accent6 2 14 2 2 2" xfId="19938" xr:uid="{CBF26ED4-B579-4EEF-AAA2-6404D8A1AE32}"/>
    <cellStyle name="40% - Accent6 2 14 2 3" xfId="19939" xr:uid="{2BCDCFB0-25B4-46CE-BA07-D41A27B68E0D}"/>
    <cellStyle name="40% - Accent6 2 14 3" xfId="19940" xr:uid="{8E5A010C-4C0E-4F72-A227-F7E4C59518AE}"/>
    <cellStyle name="40% - Accent6 2 14 3 2" xfId="19941" xr:uid="{D3C96282-8274-4703-813D-6C61F5DD3D52}"/>
    <cellStyle name="40% - Accent6 2 14 4" xfId="19942" xr:uid="{60287AE3-740B-4108-90AB-ADB71E094136}"/>
    <cellStyle name="40% - Accent6 2 15" xfId="19943" xr:uid="{5DAFFB23-0506-4653-8ACA-5DB9F4DC3170}"/>
    <cellStyle name="40% - Accent6 2 15 2" xfId="19944" xr:uid="{3E8DF77D-B1EE-4A3B-8C80-D83ACDE6987A}"/>
    <cellStyle name="40% - Accent6 2 15 2 2" xfId="19945" xr:uid="{A1FF786A-34A3-4198-B062-9772024C744C}"/>
    <cellStyle name="40% - Accent6 2 15 3" xfId="19946" xr:uid="{AE535C64-FA88-493C-9E20-F875274FEE73}"/>
    <cellStyle name="40% - Accent6 2 16" xfId="19947" xr:uid="{A15A4021-A5E4-48CA-A9F7-943F53E97EE0}"/>
    <cellStyle name="40% - Accent6 2 16 2" xfId="19948" xr:uid="{FCE816E9-DA6C-49A7-8284-F0AE1680F9FB}"/>
    <cellStyle name="40% - Accent6 2 16 2 2" xfId="19949" xr:uid="{82D1BDD2-8DFF-4F52-8E45-A6B39BFA5270}"/>
    <cellStyle name="40% - Accent6 2 16 3" xfId="19950" xr:uid="{26B551A2-641A-4C59-9985-6A26861E2251}"/>
    <cellStyle name="40% - Accent6 2 17" xfId="19951" xr:uid="{13DD293B-604A-4003-9545-46CD73C1EE4F}"/>
    <cellStyle name="40% - Accent6 2 18" xfId="19952" xr:uid="{74B91EE1-E325-466A-B2CD-662361FAC4B7}"/>
    <cellStyle name="40% - Accent6 2 18 2" xfId="19953" xr:uid="{97F399D9-341F-4B47-A668-709361F8BB2B}"/>
    <cellStyle name="40% - Accent6 2 19" xfId="19954" xr:uid="{EBF7C1CC-11C1-4D1A-BF90-5BE5D350C02A}"/>
    <cellStyle name="40% - Accent6 2 2" xfId="643" xr:uid="{93B9B513-4D14-4EFA-91D4-4449E2FDE49B}"/>
    <cellStyle name="40% - Accent6 2 2 10" xfId="19956" xr:uid="{E60FC922-411A-4231-B8F8-34E21E1ED0B9}"/>
    <cellStyle name="40% - Accent6 2 2 11" xfId="19957" xr:uid="{C2FD7DA8-A401-4CEA-92A0-6E8DE2CF73C6}"/>
    <cellStyle name="40% - Accent6 2 2 12" xfId="19958" xr:uid="{37453430-B295-4FDE-A69C-6C324210B46B}"/>
    <cellStyle name="40% - Accent6 2 2 13" xfId="19955" xr:uid="{788E87CD-065D-4122-AF48-4C964409217F}"/>
    <cellStyle name="40% - Accent6 2 2 2" xfId="644" xr:uid="{312C750D-436B-4CE8-897A-E66A7A3A4D3B}"/>
    <cellStyle name="40% - Accent6 2 2 2 10" xfId="19959" xr:uid="{5B6DB362-CFE0-46D6-B4D2-7A24B8029C8A}"/>
    <cellStyle name="40% - Accent6 2 2 2 2" xfId="19960" xr:uid="{C872F502-7280-4A88-A467-6829984D8BC4}"/>
    <cellStyle name="40% - Accent6 2 2 2 2 2" xfId="19961" xr:uid="{4DE003D0-1461-4C88-9022-35B615C4631D}"/>
    <cellStyle name="40% - Accent6 2 2 2 2 2 2" xfId="19962" xr:uid="{8A0E4994-ACB7-4A2C-9EB2-A8E9F7B81F94}"/>
    <cellStyle name="40% - Accent6 2 2 2 2 2 2 2" xfId="19963" xr:uid="{1EC85039-3C50-4607-B0A3-DD2F98305CD1}"/>
    <cellStyle name="40% - Accent6 2 2 2 2 2 2 2 2" xfId="19964" xr:uid="{29B79973-879C-408D-B8D8-4F0985F53166}"/>
    <cellStyle name="40% - Accent6 2 2 2 2 2 2 3" xfId="19965" xr:uid="{FA8818D5-8E8D-42DB-A7F4-0D8ECEC441C3}"/>
    <cellStyle name="40% - Accent6 2 2 2 2 2 3" xfId="19966" xr:uid="{550C9203-3FB8-440B-9880-1848BD68D409}"/>
    <cellStyle name="40% - Accent6 2 2 2 2 2 3 2" xfId="19967" xr:uid="{1A6C3B03-7F47-4D0C-AE92-76D838EC71D1}"/>
    <cellStyle name="40% - Accent6 2 2 2 2 2 4" xfId="19968" xr:uid="{1FDBCC8D-49AD-4C2F-84CE-98BC1A61E914}"/>
    <cellStyle name="40% - Accent6 2 2 2 2 3" xfId="19969" xr:uid="{0CB13A14-D094-4F7D-BF5E-08409E2FA228}"/>
    <cellStyle name="40% - Accent6 2 2 2 2 3 2" xfId="19970" xr:uid="{78A06DEE-CDA5-4D1B-9B47-49197F085018}"/>
    <cellStyle name="40% - Accent6 2 2 2 2 3 2 2" xfId="19971" xr:uid="{09DB6368-D006-48B7-824F-4D5522C73F05}"/>
    <cellStyle name="40% - Accent6 2 2 2 2 3 3" xfId="19972" xr:uid="{815A5930-31FB-4369-AA90-0DB6EA673F24}"/>
    <cellStyle name="40% - Accent6 2 2 2 2 4" xfId="19973" xr:uid="{2697A5F0-C19D-4368-869E-95C46B15052A}"/>
    <cellStyle name="40% - Accent6 2 2 2 2 5" xfId="19974" xr:uid="{16D563AE-3081-4FEF-B79B-50630BA9DA18}"/>
    <cellStyle name="40% - Accent6 2 2 2 2 5 2" xfId="19975" xr:uid="{2AF5C5B3-6E38-4B72-936E-E1D1814D4FDC}"/>
    <cellStyle name="40% - Accent6 2 2 2 2 6" xfId="19976" xr:uid="{C318D2AF-5C03-42F7-A573-B28104B406CA}"/>
    <cellStyle name="40% - Accent6 2 2 2 3" xfId="19977" xr:uid="{B1F7E114-5B7C-4039-8EED-9A2979E19424}"/>
    <cellStyle name="40% - Accent6 2 2 2 4" xfId="19978" xr:uid="{28F8FDE0-C7B6-4942-9035-AC52B9DA081D}"/>
    <cellStyle name="40% - Accent6 2 2 2 4 2" xfId="19979" xr:uid="{8A1279A6-8BBF-4F2C-AFA0-F851413F5D46}"/>
    <cellStyle name="40% - Accent6 2 2 2 4 2 2" xfId="19980" xr:uid="{1BB5A02C-E652-4A7E-BF1D-0BC9699AB8B2}"/>
    <cellStyle name="40% - Accent6 2 2 2 4 2 2 2" xfId="19981" xr:uid="{2CC9FC69-298C-480B-BBFD-E72919C45CAC}"/>
    <cellStyle name="40% - Accent6 2 2 2 4 2 3" xfId="19982" xr:uid="{7614BCA1-8F89-4EF6-B5B8-014214D7B3B5}"/>
    <cellStyle name="40% - Accent6 2 2 2 4 3" xfId="19983" xr:uid="{6FFD3FA8-0735-4CEE-B13E-03CCB7F9F28D}"/>
    <cellStyle name="40% - Accent6 2 2 2 4 3 2" xfId="19984" xr:uid="{BC1A5040-17AD-4768-80CF-3C1A54327B52}"/>
    <cellStyle name="40% - Accent6 2 2 2 4 4" xfId="19985" xr:uid="{5EE7BC5F-7DB5-4196-A102-5F3992FB3221}"/>
    <cellStyle name="40% - Accent6 2 2 2 5" xfId="19986" xr:uid="{D3BC266E-502E-4EA9-93DE-601CA23DEF5D}"/>
    <cellStyle name="40% - Accent6 2 2 2 5 2" xfId="19987" xr:uid="{F7F5B91E-21F8-4F8F-97FC-0F8900DCBED4}"/>
    <cellStyle name="40% - Accent6 2 2 2 5 2 2" xfId="19988" xr:uid="{5D673A84-2F4D-4997-AC4C-8FF471B5E4A3}"/>
    <cellStyle name="40% - Accent6 2 2 2 5 3" xfId="19989" xr:uid="{EB538B02-75FB-4071-8E8A-18231A46CE4B}"/>
    <cellStyle name="40% - Accent6 2 2 2 6" xfId="19990" xr:uid="{ADD8C1A8-7CCC-4CC3-8261-4A1FE242AD7F}"/>
    <cellStyle name="40% - Accent6 2 2 2 6 2" xfId="19991" xr:uid="{E936BD86-0F74-4AA7-956A-EA9CFCAD925C}"/>
    <cellStyle name="40% - Accent6 2 2 2 6 2 2" xfId="19992" xr:uid="{325B21A7-1723-4F91-9439-0FA3A93FD13F}"/>
    <cellStyle name="40% - Accent6 2 2 2 6 3" xfId="19993" xr:uid="{284E8B87-EC80-4541-B057-BFE34B80E197}"/>
    <cellStyle name="40% - Accent6 2 2 2 7" xfId="19994" xr:uid="{1D780348-0C76-431F-ACA7-573490F3DCC3}"/>
    <cellStyle name="40% - Accent6 2 2 2 7 2" xfId="19995" xr:uid="{FD09145B-4F88-42E4-B109-587A8B506441}"/>
    <cellStyle name="40% - Accent6 2 2 2 8" xfId="19996" xr:uid="{BAE6D274-AC0F-4814-BDFF-312563E085BB}"/>
    <cellStyle name="40% - Accent6 2 2 2 8 2" xfId="19997" xr:uid="{E1E2CE73-6878-46AA-88A4-AB29E1F68F3F}"/>
    <cellStyle name="40% - Accent6 2 2 2 9" xfId="19998" xr:uid="{3BFE4F27-6EF5-4B03-BA7E-C5CC1B3AC835}"/>
    <cellStyle name="40% - Accent6 2 2 3" xfId="19999" xr:uid="{C899F6A9-CFDE-48C0-9EC6-1E87109773F6}"/>
    <cellStyle name="40% - Accent6 2 2 3 2" xfId="20000" xr:uid="{DC7A7044-00F2-4C29-8F4D-14B46FE17420}"/>
    <cellStyle name="40% - Accent6 2 2 3 3" xfId="20001" xr:uid="{ECBD117D-3B18-4B93-9FF2-AE060543D1CE}"/>
    <cellStyle name="40% - Accent6 2 2 3 4" xfId="20002" xr:uid="{D2E5AE4F-39FF-4AF3-B555-FC72E5AD6F4C}"/>
    <cellStyle name="40% - Accent6 2 2 4" xfId="20003" xr:uid="{770C0425-FDC8-4748-B463-A3B4B32BD16E}"/>
    <cellStyle name="40% - Accent6 2 2 4 2" xfId="20004" xr:uid="{2A519576-8EEF-4A75-B445-083406C6EF21}"/>
    <cellStyle name="40% - Accent6 2 2 5" xfId="20005" xr:uid="{099AFBBC-2ACE-4B8D-AFFA-0F5021A4D969}"/>
    <cellStyle name="40% - Accent6 2 2 5 2" xfId="20006" xr:uid="{DE739EB2-509E-44FE-8BD3-F17963DCEACB}"/>
    <cellStyle name="40% - Accent6 2 2 6" xfId="20007" xr:uid="{8E879AC2-7886-483E-9A3A-39F0D1A721C7}"/>
    <cellStyle name="40% - Accent6 2 2 6 2" xfId="20008" xr:uid="{3B90F1EC-53E7-4875-BBF2-4F463640D2E2}"/>
    <cellStyle name="40% - Accent6 2 2 7" xfId="20009" xr:uid="{0CACF70A-B7FD-4471-BD7D-914FE7DE994B}"/>
    <cellStyle name="40% - Accent6 2 2 8" xfId="20010" xr:uid="{6BE64D97-36C9-448A-A58C-361DAF98A757}"/>
    <cellStyle name="40% - Accent6 2 2 8 2" xfId="20011" xr:uid="{6843F00E-7899-400F-BE0F-696AAD6CB7AE}"/>
    <cellStyle name="40% - Accent6 2 2 8 2 2" xfId="20012" xr:uid="{46EAD66D-5995-4F22-93F3-6A5363997DF0}"/>
    <cellStyle name="40% - Accent6 2 2 8 2 2 2" xfId="20013" xr:uid="{FC744FC7-505B-412F-B23C-8035CC1F8FBC}"/>
    <cellStyle name="40% - Accent6 2 2 8 2 2 2 2" xfId="20014" xr:uid="{55B54CE7-928F-4D04-A780-BA19BA2436B5}"/>
    <cellStyle name="40% - Accent6 2 2 8 2 2 3" xfId="20015" xr:uid="{A6C66EED-E9E9-4D8A-AD95-E841C530C155}"/>
    <cellStyle name="40% - Accent6 2 2 8 2 3" xfId="20016" xr:uid="{E550C2A2-941D-44C6-9173-3D00D251C23E}"/>
    <cellStyle name="40% - Accent6 2 2 8 2 3 2" xfId="20017" xr:uid="{228A2443-F147-4F0B-855A-7170EAD235E1}"/>
    <cellStyle name="40% - Accent6 2 2 8 2 4" xfId="20018" xr:uid="{938FE5D8-8336-4DE1-9375-DDC51A1988E6}"/>
    <cellStyle name="40% - Accent6 2 2 8 3" xfId="20019" xr:uid="{C2900BAB-54B6-4D3E-BD35-8648594B08DD}"/>
    <cellStyle name="40% - Accent6 2 2 8 3 2" xfId="20020" xr:uid="{A4798353-27B2-4DD9-828C-301A9BAA6ADE}"/>
    <cellStyle name="40% - Accent6 2 2 8 3 2 2" xfId="20021" xr:uid="{FF2A81F6-3A48-44FD-B37E-AAF9A250486B}"/>
    <cellStyle name="40% - Accent6 2 2 8 3 3" xfId="20022" xr:uid="{D7FB2710-E373-4E67-B071-8CCDAFA0CCBB}"/>
    <cellStyle name="40% - Accent6 2 2 8 4" xfId="20023" xr:uid="{93A83C07-8CF3-4533-88AC-7B8AECC61A25}"/>
    <cellStyle name="40% - Accent6 2 2 8 4 2" xfId="20024" xr:uid="{3057FEF0-3B37-4BB2-B966-B6A698E757AC}"/>
    <cellStyle name="40% - Accent6 2 2 8 5" xfId="20025" xr:uid="{3AFF54AF-878A-4F00-A473-E220EBC24FB4}"/>
    <cellStyle name="40% - Accent6 2 2 9" xfId="20026" xr:uid="{6CE332E5-69EF-42BC-94B1-D9CEC7020DA6}"/>
    <cellStyle name="40% - Accent6 2 20" xfId="20027" xr:uid="{B39A3C02-71D0-4E14-86FF-A98152375B68}"/>
    <cellStyle name="40% - Accent6 2 21" xfId="19857" xr:uid="{8928B58F-95D8-43AC-A9B3-D58A3D932E4F}"/>
    <cellStyle name="40% - Accent6 2 3" xfId="645" xr:uid="{F9FAB3DD-9184-477E-BA62-16664A8B26B0}"/>
    <cellStyle name="40% - Accent6 2 3 2" xfId="20029" xr:uid="{0F705374-EE63-417F-B830-0B68925049C6}"/>
    <cellStyle name="40% - Accent6 2 3 2 2" xfId="20030" xr:uid="{AC720F8B-5321-44E7-9FD4-CD8B5DE42024}"/>
    <cellStyle name="40% - Accent6 2 3 2 2 2" xfId="20031" xr:uid="{E662E189-7755-47E8-9801-B8D564D9DA55}"/>
    <cellStyle name="40% - Accent6 2 3 2 2 2 2" xfId="20032" xr:uid="{FCD27F19-B6FD-4531-88C2-0C0AA066BF29}"/>
    <cellStyle name="40% - Accent6 2 3 2 2 2 2 2" xfId="20033" xr:uid="{F282D687-F873-4BF6-AA92-28EBD57DB937}"/>
    <cellStyle name="40% - Accent6 2 3 2 2 2 3" xfId="20034" xr:uid="{D3180875-3A97-4665-AECB-6D167E3E8E20}"/>
    <cellStyle name="40% - Accent6 2 3 2 2 3" xfId="20035" xr:uid="{D0CB04AD-6E42-4BA2-934A-7AFEEFCEF856}"/>
    <cellStyle name="40% - Accent6 2 3 2 2 3 2" xfId="20036" xr:uid="{CD4B437E-4BE9-4305-84DF-D35933E31567}"/>
    <cellStyle name="40% - Accent6 2 3 2 2 4" xfId="20037" xr:uid="{E1057485-B48E-4560-A718-CC373236E63A}"/>
    <cellStyle name="40% - Accent6 2 3 2 3" xfId="20038" xr:uid="{F483AA10-56B6-49C5-A1B9-9B29B24B135B}"/>
    <cellStyle name="40% - Accent6 2 3 2 3 2" xfId="20039" xr:uid="{55F455BD-431B-47DE-B759-31E41D560EA3}"/>
    <cellStyle name="40% - Accent6 2 3 2 3 2 2" xfId="20040" xr:uid="{26638062-3408-4743-973D-8FF6091B6F3C}"/>
    <cellStyle name="40% - Accent6 2 3 2 3 3" xfId="20041" xr:uid="{F404ACB5-4AAD-419B-AD5A-4686EB95291D}"/>
    <cellStyle name="40% - Accent6 2 3 2 4" xfId="20042" xr:uid="{D1A0B3B1-3409-443F-8E66-147EA19929A0}"/>
    <cellStyle name="40% - Accent6 2 3 2 5" xfId="20043" xr:uid="{384A4F85-4041-4ECD-80DF-0596A664BE53}"/>
    <cellStyle name="40% - Accent6 2 3 2 5 2" xfId="20044" xr:uid="{6F5DD5D0-493C-4FAC-8E06-84E8CA0223AC}"/>
    <cellStyle name="40% - Accent6 2 3 2 6" xfId="20045" xr:uid="{4654A468-A341-4B1A-A50C-44E0188DDBF1}"/>
    <cellStyle name="40% - Accent6 2 3 2 6 2" xfId="20046" xr:uid="{670AE04F-ADA0-43E4-BF0F-4F86A963D222}"/>
    <cellStyle name="40% - Accent6 2 3 3" xfId="20047" xr:uid="{C3EF506D-94EB-48BA-B86E-4332BBE33D45}"/>
    <cellStyle name="40% - Accent6 2 3 3 2" xfId="20048" xr:uid="{006909D4-4864-4865-A673-4A5CC12E04AE}"/>
    <cellStyle name="40% - Accent6 2 3 3 2 2" xfId="20049" xr:uid="{5F9663CB-5F54-49BB-BCAB-C6344423FE2A}"/>
    <cellStyle name="40% - Accent6 2 3 3 2 2 2" xfId="20050" xr:uid="{B6E41345-A77C-43C2-BA72-FF8ACA4BFF0D}"/>
    <cellStyle name="40% - Accent6 2 3 3 2 3" xfId="20051" xr:uid="{9AB58DCE-1E74-47B7-A8DD-AA0389C299BB}"/>
    <cellStyle name="40% - Accent6 2 3 3 3" xfId="20052" xr:uid="{D256039B-C395-44D9-957D-6FB21A578AB4}"/>
    <cellStyle name="40% - Accent6 2 3 3 3 2" xfId="20053" xr:uid="{42CB8FE9-91D2-4813-9B1D-61BE4CFB348E}"/>
    <cellStyle name="40% - Accent6 2 3 3 4" xfId="20054" xr:uid="{F2DDD2BA-F3B7-4697-BE7B-58BCB42C5787}"/>
    <cellStyle name="40% - Accent6 2 3 4" xfId="20055" xr:uid="{94CE0FCD-60C9-476F-9CF6-4E2BFAEEF94C}"/>
    <cellStyle name="40% - Accent6 2 3 4 2" xfId="20056" xr:uid="{C94BB00B-B179-4F2F-80E4-94FBC7ED38B6}"/>
    <cellStyle name="40% - Accent6 2 3 4 2 2" xfId="20057" xr:uid="{703DC824-6A37-4ADD-AE2D-CFE4FAB8822B}"/>
    <cellStyle name="40% - Accent6 2 3 4 3" xfId="20058" xr:uid="{4F42C258-5672-4955-8972-210D3B5B5C07}"/>
    <cellStyle name="40% - Accent6 2 3 5" xfId="20059" xr:uid="{C16D4B3C-92D3-45E2-A3F6-0AF9DE269888}"/>
    <cellStyle name="40% - Accent6 2 3 5 2" xfId="20060" xr:uid="{66240763-AB01-4C7D-A901-69324F08B60D}"/>
    <cellStyle name="40% - Accent6 2 3 5 2 2" xfId="20061" xr:uid="{244446F6-8AC8-42A5-9113-C1C62F62EA1D}"/>
    <cellStyle name="40% - Accent6 2 3 5 3" xfId="20062" xr:uid="{3BC96314-2931-44F7-A5A3-5908FCF6AEE9}"/>
    <cellStyle name="40% - Accent6 2 3 6" xfId="20063" xr:uid="{8BF37B45-3E44-4B8D-BFD3-DCE0C1AA9250}"/>
    <cellStyle name="40% - Accent6 2 3 6 2" xfId="20064" xr:uid="{42E57488-903E-40D9-8FC3-5998F533656C}"/>
    <cellStyle name="40% - Accent6 2 3 7" xfId="20065" xr:uid="{47C82C24-C8DB-43CC-8BDC-695E9C5DFDCB}"/>
    <cellStyle name="40% - Accent6 2 3 8" xfId="20066" xr:uid="{0B366F09-BEB5-4761-8053-96AF3CE17F69}"/>
    <cellStyle name="40% - Accent6 2 3 9" xfId="20028" xr:uid="{135D17BB-BF49-4C8F-AEDC-B85F764001DB}"/>
    <cellStyle name="40% - Accent6 2 4" xfId="646" xr:uid="{C6B80212-4A14-4B86-BEA6-DED31FD3EAF7}"/>
    <cellStyle name="40% - Accent6 2 4 2" xfId="20068" xr:uid="{CC42B06D-9951-48AE-AF8D-3503AFAFCD65}"/>
    <cellStyle name="40% - Accent6 2 4 2 2" xfId="20069" xr:uid="{BF512633-5778-4970-932F-2A0CFEBCF9D3}"/>
    <cellStyle name="40% - Accent6 2 4 2 2 2" xfId="20070" xr:uid="{46CE27FB-6F93-4DC3-B591-EB28970DF0A5}"/>
    <cellStyle name="40% - Accent6 2 4 2 2 2 2" xfId="20071" xr:uid="{95B938CD-DEDF-4830-B103-3987C37C47C0}"/>
    <cellStyle name="40% - Accent6 2 4 2 2 2 2 2" xfId="20072" xr:uid="{6F4ACD38-06A4-48DD-921E-FD20A45765DF}"/>
    <cellStyle name="40% - Accent6 2 4 2 2 2 3" xfId="20073" xr:uid="{3D280E49-3411-49F9-B299-A3E4CA166573}"/>
    <cellStyle name="40% - Accent6 2 4 2 2 3" xfId="20074" xr:uid="{B2B3EA83-4B6D-43FD-B72B-CF7DEE2E5344}"/>
    <cellStyle name="40% - Accent6 2 4 2 2 3 2" xfId="20075" xr:uid="{8F7CD5EA-0C7E-474C-BEC6-26935FB089DE}"/>
    <cellStyle name="40% - Accent6 2 4 2 2 4" xfId="20076" xr:uid="{FFF22A7A-D007-497D-8F29-C437149279F6}"/>
    <cellStyle name="40% - Accent6 2 4 2 3" xfId="20077" xr:uid="{57BE96DC-CCB1-4AE6-8E07-D2752CF4BBBD}"/>
    <cellStyle name="40% - Accent6 2 4 2 3 2" xfId="20078" xr:uid="{5692479B-D11A-43CD-B934-A7A20B5FBA0B}"/>
    <cellStyle name="40% - Accent6 2 4 2 3 2 2" xfId="20079" xr:uid="{4476FC71-ADCD-49EC-9704-88D1AFFACF10}"/>
    <cellStyle name="40% - Accent6 2 4 2 3 3" xfId="20080" xr:uid="{C3F11DC6-3F85-43D7-9BC7-59592D8BC6B7}"/>
    <cellStyle name="40% - Accent6 2 4 2 4" xfId="20081" xr:uid="{32C00A25-DBF2-4D99-BC7C-F1BB83471085}"/>
    <cellStyle name="40% - Accent6 2 4 2 4 2" xfId="20082" xr:uid="{786AFFE7-7E84-4A48-A0E4-F072D3AC8337}"/>
    <cellStyle name="40% - Accent6 2 4 2 5" xfId="20083" xr:uid="{E409F36A-F6B4-409D-98CF-8C3BE1A5562E}"/>
    <cellStyle name="40% - Accent6 2 4 2 5 2" xfId="20084" xr:uid="{0ECB6B42-ABFF-4FB2-9E31-4BA74737C67A}"/>
    <cellStyle name="40% - Accent6 2 4 3" xfId="20085" xr:uid="{4DFCB905-DEFF-45FA-8F14-7500A7C096D8}"/>
    <cellStyle name="40% - Accent6 2 4 3 2" xfId="20086" xr:uid="{887E1A93-AA54-44D3-92FA-21F5BE794E7C}"/>
    <cellStyle name="40% - Accent6 2 4 3 2 2" xfId="20087" xr:uid="{E7B2CCBA-A145-4A16-9220-F0CB47602B15}"/>
    <cellStyle name="40% - Accent6 2 4 3 2 2 2" xfId="20088" xr:uid="{DA57F674-EDCC-48C0-88A4-998FA1009F78}"/>
    <cellStyle name="40% - Accent6 2 4 3 2 3" xfId="20089" xr:uid="{0E368643-74AD-488A-9351-6E5D98534924}"/>
    <cellStyle name="40% - Accent6 2 4 3 3" xfId="20090" xr:uid="{3E8D38FB-242C-40E9-9F6E-29FC050F13FE}"/>
    <cellStyle name="40% - Accent6 2 4 3 3 2" xfId="20091" xr:uid="{5A989C26-46F1-4285-BAFE-D4923995D334}"/>
    <cellStyle name="40% - Accent6 2 4 3 4" xfId="20092" xr:uid="{C0D58060-19A9-40DE-AF21-48C52D6638F6}"/>
    <cellStyle name="40% - Accent6 2 4 4" xfId="20093" xr:uid="{2F6CFEA3-2629-4D31-B29C-859EAE85631E}"/>
    <cellStyle name="40% - Accent6 2 4 4 2" xfId="20094" xr:uid="{C8F637DE-A502-4ADE-A195-9A0C32949792}"/>
    <cellStyle name="40% - Accent6 2 4 4 2 2" xfId="20095" xr:uid="{5927772F-BAAE-455E-9165-4634CD1D360A}"/>
    <cellStyle name="40% - Accent6 2 4 4 3" xfId="20096" xr:uid="{26D3143B-B080-4889-840B-F2AFAEEDFB43}"/>
    <cellStyle name="40% - Accent6 2 4 5" xfId="20097" xr:uid="{368AA763-0971-404D-9465-BBBFA6FE11A7}"/>
    <cellStyle name="40% - Accent6 2 4 5 2" xfId="20098" xr:uid="{34045B5E-1C0D-474B-92A7-7994DFC5938B}"/>
    <cellStyle name="40% - Accent6 2 4 5 2 2" xfId="20099" xr:uid="{9E05EFB9-EBCB-438F-B77A-773A5E42D5CA}"/>
    <cellStyle name="40% - Accent6 2 4 5 3" xfId="20100" xr:uid="{37B794A6-F7CA-4DA3-A0F2-817085141D84}"/>
    <cellStyle name="40% - Accent6 2 4 6" xfId="20101" xr:uid="{A9D02386-0276-499D-9C65-7B13358F1EBE}"/>
    <cellStyle name="40% - Accent6 2 4 6 2" xfId="20102" xr:uid="{3BEB5365-B81E-489B-B20D-0578F8AE74FE}"/>
    <cellStyle name="40% - Accent6 2 4 7" xfId="20103" xr:uid="{D8614C0D-1896-47E0-B974-EDE8F8CAF595}"/>
    <cellStyle name="40% - Accent6 2 4 8" xfId="20067" xr:uid="{6794B42C-6FBC-49EE-A56C-A595145CFBE7}"/>
    <cellStyle name="40% - Accent6 2 5" xfId="647" xr:uid="{FD775474-9D8E-47A7-8DE3-3C4EE7A78DB0}"/>
    <cellStyle name="40% - Accent6 2 5 2" xfId="20105" xr:uid="{66708A3E-2031-4E51-8E05-DD0763325385}"/>
    <cellStyle name="40% - Accent6 2 5 2 2" xfId="20106" xr:uid="{D822C4BC-344B-44C6-9B48-5F54AD4E1D65}"/>
    <cellStyle name="40% - Accent6 2 5 2 2 2" xfId="20107" xr:uid="{E2AE8FE6-3F7B-49AD-9706-33BB2400D6C2}"/>
    <cellStyle name="40% - Accent6 2 5 2 2 2 2" xfId="20108" xr:uid="{E6AE13E3-77E5-491F-9393-FDCB676A42C4}"/>
    <cellStyle name="40% - Accent6 2 5 2 2 2 2 2" xfId="20109" xr:uid="{0BBEF1D4-B070-4C8C-A79E-53D3E4BF1796}"/>
    <cellStyle name="40% - Accent6 2 5 2 2 2 3" xfId="20110" xr:uid="{8A434460-23E1-48CF-A04C-D9E16E0C94DC}"/>
    <cellStyle name="40% - Accent6 2 5 2 2 3" xfId="20111" xr:uid="{B991C999-13B2-46EC-B418-F4B67BA8976C}"/>
    <cellStyle name="40% - Accent6 2 5 2 2 3 2" xfId="20112" xr:uid="{ADAA5D03-B141-436E-8FFC-8CB9A0746361}"/>
    <cellStyle name="40% - Accent6 2 5 2 2 4" xfId="20113" xr:uid="{4A2CE792-D1EE-4B66-94B5-F591A88C1AB6}"/>
    <cellStyle name="40% - Accent6 2 5 2 3" xfId="20114" xr:uid="{9F9D7D84-F7BF-4467-A9FD-A44EDA58025C}"/>
    <cellStyle name="40% - Accent6 2 5 2 3 2" xfId="20115" xr:uid="{65049931-0C1B-4FD5-A200-DD0BE8049E36}"/>
    <cellStyle name="40% - Accent6 2 5 2 3 2 2" xfId="20116" xr:uid="{E611199C-4ACF-4D05-BF21-E4AED80ECB12}"/>
    <cellStyle name="40% - Accent6 2 5 2 3 3" xfId="20117" xr:uid="{5E4BF83B-FB1F-468F-8C10-6C5C21462B32}"/>
    <cellStyle name="40% - Accent6 2 5 2 4" xfId="20118" xr:uid="{F03EE2FA-BDA7-4768-81CC-D44F184F5E8D}"/>
    <cellStyle name="40% - Accent6 2 5 2 4 2" xfId="20119" xr:uid="{DF8464A6-0E7E-45B7-8EBD-D1457635E73E}"/>
    <cellStyle name="40% - Accent6 2 5 2 5" xfId="20120" xr:uid="{97499CD8-7B23-4F8D-BBBD-DD814D683298}"/>
    <cellStyle name="40% - Accent6 2 5 2 5 2" xfId="20121" xr:uid="{6A69817A-F736-4ABC-AE49-BE5A2C03CE0D}"/>
    <cellStyle name="40% - Accent6 2 5 3" xfId="20122" xr:uid="{8DAC989D-B0EC-4773-897B-D5C5BD4A5B98}"/>
    <cellStyle name="40% - Accent6 2 5 3 2" xfId="20123" xr:uid="{5C9781C6-065E-495B-90D7-D8873EF6121F}"/>
    <cellStyle name="40% - Accent6 2 5 3 2 2" xfId="20124" xr:uid="{7F3FCC32-FD6D-46AE-8AF3-102C9D18FA0D}"/>
    <cellStyle name="40% - Accent6 2 5 3 2 2 2" xfId="20125" xr:uid="{6CE6A35E-A30A-45D5-BB9C-CBF595E1CA29}"/>
    <cellStyle name="40% - Accent6 2 5 3 2 3" xfId="20126" xr:uid="{DF27E4E8-5A86-47D2-9D1B-FCC88435F8DE}"/>
    <cellStyle name="40% - Accent6 2 5 3 3" xfId="20127" xr:uid="{B31CE3ED-C49D-4C5F-95CE-15F3723F655A}"/>
    <cellStyle name="40% - Accent6 2 5 3 3 2" xfId="20128" xr:uid="{7C8C39CB-EC43-4126-AF5E-E4D12A01A975}"/>
    <cellStyle name="40% - Accent6 2 5 3 4" xfId="20129" xr:uid="{6734D9C4-5C23-4C95-A61C-99B58C2AB2E2}"/>
    <cellStyle name="40% - Accent6 2 5 4" xfId="20130" xr:uid="{317C55B7-3840-4075-859D-ECE3160C28B5}"/>
    <cellStyle name="40% - Accent6 2 5 4 2" xfId="20131" xr:uid="{2F059174-1D88-452E-93C4-B5B1B6C0AA30}"/>
    <cellStyle name="40% - Accent6 2 5 4 2 2" xfId="20132" xr:uid="{F4FBC0C6-C83B-44A5-A51C-A3D82172089F}"/>
    <cellStyle name="40% - Accent6 2 5 4 3" xfId="20133" xr:uid="{B3A97494-CC97-4CAE-BF82-8DA36F35F224}"/>
    <cellStyle name="40% - Accent6 2 5 5" xfId="20134" xr:uid="{2DF5D81C-0FBB-492B-B671-65DEF686D4F3}"/>
    <cellStyle name="40% - Accent6 2 5 5 2" xfId="20135" xr:uid="{D3471754-923F-405B-A032-282ED001BE96}"/>
    <cellStyle name="40% - Accent6 2 5 5 2 2" xfId="20136" xr:uid="{D6EA707E-2007-4D18-B9C4-299767C638A4}"/>
    <cellStyle name="40% - Accent6 2 5 5 3" xfId="20137" xr:uid="{7363D464-DB7E-40C8-9510-EE0D74A69869}"/>
    <cellStyle name="40% - Accent6 2 5 6" xfId="20138" xr:uid="{AF6FA3BE-4FF1-405B-AAB5-4408B160292E}"/>
    <cellStyle name="40% - Accent6 2 5 6 2" xfId="20139" xr:uid="{BB310E9C-A2E9-4BE0-89B4-D29140F0215E}"/>
    <cellStyle name="40% - Accent6 2 5 7" xfId="20140" xr:uid="{95CA159A-5C95-4F66-95F9-B8B8993A5364}"/>
    <cellStyle name="40% - Accent6 2 5 8" xfId="20104" xr:uid="{94FEC318-B897-4734-A47C-CD2C8856CEC9}"/>
    <cellStyle name="40% - Accent6 2 5 9" xfId="1493" xr:uid="{5B285B43-157A-4544-8597-650C9D411D74}"/>
    <cellStyle name="40% - Accent6 2 6" xfId="648" xr:uid="{EE393665-B192-4381-90A6-9311FCEBEC56}"/>
    <cellStyle name="40% - Accent6 2 6 2" xfId="20142" xr:uid="{6B64A4D8-F46A-4A7D-AF17-C37FB4769F85}"/>
    <cellStyle name="40% - Accent6 2 6 2 2" xfId="20143" xr:uid="{7E9221EB-B32F-40F0-84C6-E0BE13912DF1}"/>
    <cellStyle name="40% - Accent6 2 6 2 2 2" xfId="20144" xr:uid="{7B0C84C0-452A-4EED-BDE6-EABBD714F7C7}"/>
    <cellStyle name="40% - Accent6 2 6 2 2 2 2" xfId="20145" xr:uid="{3D52083B-DDEB-408E-9508-0A0FA59AF599}"/>
    <cellStyle name="40% - Accent6 2 6 2 2 2 2 2" xfId="20146" xr:uid="{857A5355-6EB6-4C44-96D1-4C8E22E52B19}"/>
    <cellStyle name="40% - Accent6 2 6 2 2 2 3" xfId="20147" xr:uid="{D9D839EE-F884-4787-B3A1-15F00A8355C6}"/>
    <cellStyle name="40% - Accent6 2 6 2 2 3" xfId="20148" xr:uid="{3651CD46-FFF1-4CE6-9D14-9F42EDDE6BDC}"/>
    <cellStyle name="40% - Accent6 2 6 2 2 3 2" xfId="20149" xr:uid="{065D8785-6218-4327-BC8D-27DE0591F1CA}"/>
    <cellStyle name="40% - Accent6 2 6 2 2 4" xfId="20150" xr:uid="{389359FE-FA28-41D8-B7BE-07B407FF7BDD}"/>
    <cellStyle name="40% - Accent6 2 6 2 3" xfId="20151" xr:uid="{92B8CC9D-05A6-441A-BA1A-FAA78D2913EA}"/>
    <cellStyle name="40% - Accent6 2 6 2 3 2" xfId="20152" xr:uid="{E8CCF88C-8B0C-4055-A00E-1E8E58FE8635}"/>
    <cellStyle name="40% - Accent6 2 6 2 3 2 2" xfId="20153" xr:uid="{ADFD7F4E-9FA9-48E6-99C9-C68FC8AB2CAF}"/>
    <cellStyle name="40% - Accent6 2 6 2 3 3" xfId="20154" xr:uid="{00ECF646-2561-4D8D-B664-36A4B058F506}"/>
    <cellStyle name="40% - Accent6 2 6 2 4" xfId="20155" xr:uid="{F26A5C02-D8B8-4B7E-9809-4D766B05393A}"/>
    <cellStyle name="40% - Accent6 2 6 2 4 2" xfId="20156" xr:uid="{B2ED64DF-394D-4E6D-8D48-25DA2592E3A8}"/>
    <cellStyle name="40% - Accent6 2 6 2 5" xfId="20157" xr:uid="{373C6CE3-AD2C-4DBA-90B0-C0702D951FC0}"/>
    <cellStyle name="40% - Accent6 2 6 2 5 2" xfId="20158" xr:uid="{D7187617-648B-4782-9AF2-E599C0982745}"/>
    <cellStyle name="40% - Accent6 2 6 3" xfId="20159" xr:uid="{3895E43F-F74F-412A-A81F-097B5D54B740}"/>
    <cellStyle name="40% - Accent6 2 6 3 2" xfId="20160" xr:uid="{E734709A-7A2B-4CAF-996C-3BB16430EF7C}"/>
    <cellStyle name="40% - Accent6 2 6 3 2 2" xfId="20161" xr:uid="{E8302017-A923-4666-819B-76B62B671DC8}"/>
    <cellStyle name="40% - Accent6 2 6 3 2 2 2" xfId="20162" xr:uid="{6510F559-5AA0-4C29-9625-0F6829F459B1}"/>
    <cellStyle name="40% - Accent6 2 6 3 2 3" xfId="20163" xr:uid="{9EE971F2-9D70-460D-9962-0DBDE870982B}"/>
    <cellStyle name="40% - Accent6 2 6 3 3" xfId="20164" xr:uid="{71E25B8F-7182-40AA-99E6-2170CA24F0F9}"/>
    <cellStyle name="40% - Accent6 2 6 3 3 2" xfId="20165" xr:uid="{D68BF5B5-ABB4-4232-AD5A-7BF45285E32B}"/>
    <cellStyle name="40% - Accent6 2 6 3 4" xfId="20166" xr:uid="{8E3690AE-23F9-4DA3-8904-161B6E317319}"/>
    <cellStyle name="40% - Accent6 2 6 4" xfId="20167" xr:uid="{C9507356-43B9-49FF-85AC-C8049BEE3C0F}"/>
    <cellStyle name="40% - Accent6 2 6 4 2" xfId="20168" xr:uid="{64F34E5F-5DB0-41A4-A1F1-2D84F8241B2D}"/>
    <cellStyle name="40% - Accent6 2 6 4 2 2" xfId="20169" xr:uid="{8B5A484F-329F-4C6E-8DA3-0BD25EEB50E5}"/>
    <cellStyle name="40% - Accent6 2 6 4 3" xfId="20170" xr:uid="{BA7B386D-EE3D-49AF-B7D8-63E150FCE39F}"/>
    <cellStyle name="40% - Accent6 2 6 5" xfId="20171" xr:uid="{653F916C-0D5A-4473-9095-42FE6EA95A50}"/>
    <cellStyle name="40% - Accent6 2 6 5 2" xfId="20172" xr:uid="{F2A3042C-F1EC-42DA-8935-36431BC2B364}"/>
    <cellStyle name="40% - Accent6 2 6 5 2 2" xfId="20173" xr:uid="{06F5A84E-9ECF-44A6-8F91-0E34B57F5553}"/>
    <cellStyle name="40% - Accent6 2 6 5 3" xfId="20174" xr:uid="{1DC21D1A-E1AF-4D31-A6B3-AF2424D7DC15}"/>
    <cellStyle name="40% - Accent6 2 6 6" xfId="20175" xr:uid="{D75280B8-73B1-4885-B54C-203723AC0C7E}"/>
    <cellStyle name="40% - Accent6 2 6 6 2" xfId="20176" xr:uid="{B3EEC6EA-6CB2-4885-AFB2-6648F054730D}"/>
    <cellStyle name="40% - Accent6 2 6 7" xfId="20177" xr:uid="{C1CFCF97-B076-4B51-BEEA-D572A4B830C9}"/>
    <cellStyle name="40% - Accent6 2 6 8" xfId="20141" xr:uid="{F0B0C8C7-AC23-45BF-BA5F-D3275CFE006D}"/>
    <cellStyle name="40% - Accent6 2 6 9" xfId="1494" xr:uid="{84764AB8-7ECD-4572-9C6E-96DC7989E500}"/>
    <cellStyle name="40% - Accent6 2 7" xfId="20178" xr:uid="{9895AFA5-6CAC-450F-A506-D823517500B6}"/>
    <cellStyle name="40% - Accent6 2 7 2" xfId="20179" xr:uid="{97245A1D-2067-4B54-86B6-0C87D679D5EF}"/>
    <cellStyle name="40% - Accent6 2 7 2 2" xfId="20180" xr:uid="{06F5546B-B719-4C03-A738-38F2D8349E9D}"/>
    <cellStyle name="40% - Accent6 2 7 2 2 2" xfId="20181" xr:uid="{D83489FF-A8C1-44AB-9A13-E259CCBC1366}"/>
    <cellStyle name="40% - Accent6 2 7 2 2 2 2" xfId="20182" xr:uid="{3A494B85-B658-4B95-9F3A-421139BC21EA}"/>
    <cellStyle name="40% - Accent6 2 7 2 2 2 2 2" xfId="20183" xr:uid="{EAE7AAB8-8CCD-4693-A374-7ADD3166F393}"/>
    <cellStyle name="40% - Accent6 2 7 2 2 2 3" xfId="20184" xr:uid="{F0ECD589-28AA-4B3F-8081-195B3BF02A97}"/>
    <cellStyle name="40% - Accent6 2 7 2 2 3" xfId="20185" xr:uid="{51EC7625-0A5B-4183-8EE0-5BE83241017D}"/>
    <cellStyle name="40% - Accent6 2 7 2 2 3 2" xfId="20186" xr:uid="{DEF116A2-7DE8-457A-BFA6-EE0200E0D8DF}"/>
    <cellStyle name="40% - Accent6 2 7 2 2 4" xfId="20187" xr:uid="{F261BEC4-D75B-4215-A989-BA667005998F}"/>
    <cellStyle name="40% - Accent6 2 7 2 3" xfId="20188" xr:uid="{61CF5869-BE60-4446-94AC-BA132374D5C3}"/>
    <cellStyle name="40% - Accent6 2 7 2 3 2" xfId="20189" xr:uid="{220E9284-794D-4155-B704-32ED2926257A}"/>
    <cellStyle name="40% - Accent6 2 7 2 3 2 2" xfId="20190" xr:uid="{F07DA60E-3DED-4CF9-B986-4049CC3FE77D}"/>
    <cellStyle name="40% - Accent6 2 7 2 3 3" xfId="20191" xr:uid="{DD313044-2497-4050-AF7F-1CD70911494F}"/>
    <cellStyle name="40% - Accent6 2 7 2 4" xfId="20192" xr:uid="{0CA717B7-FAB9-41B2-8C1C-5072D8D840E8}"/>
    <cellStyle name="40% - Accent6 2 7 2 4 2" xfId="20193" xr:uid="{EEF1F935-5288-45B0-A397-D681260FF973}"/>
    <cellStyle name="40% - Accent6 2 7 2 5" xfId="20194" xr:uid="{A3E6DD91-B9A8-4A6C-B1D2-5DE9A6C46C11}"/>
    <cellStyle name="40% - Accent6 2 7 3" xfId="20195" xr:uid="{B747E68E-38BE-4044-90C2-A71E635D28E1}"/>
    <cellStyle name="40% - Accent6 2 7 3 2" xfId="20196" xr:uid="{CADA2B06-2B9C-4EC6-8AC2-F2898CF3F198}"/>
    <cellStyle name="40% - Accent6 2 7 3 2 2" xfId="20197" xr:uid="{D50AA920-D377-439B-8FA2-BEA3E6EAB69E}"/>
    <cellStyle name="40% - Accent6 2 7 3 2 2 2" xfId="20198" xr:uid="{F43D4760-F621-4E9F-9A00-A752AD1FDB9C}"/>
    <cellStyle name="40% - Accent6 2 7 3 2 3" xfId="20199" xr:uid="{03F1E9D4-349C-40A6-AFB4-FD4C7F7DFA11}"/>
    <cellStyle name="40% - Accent6 2 7 3 3" xfId="20200" xr:uid="{23C6446B-3C63-4D24-AE05-B8496A0F3EF0}"/>
    <cellStyle name="40% - Accent6 2 7 3 3 2" xfId="20201" xr:uid="{405C78F1-872C-4B2A-AD9F-D138EFA45088}"/>
    <cellStyle name="40% - Accent6 2 7 3 4" xfId="20202" xr:uid="{679756FD-7C41-4DB7-842F-19509C945B15}"/>
    <cellStyle name="40% - Accent6 2 7 4" xfId="20203" xr:uid="{9ED33601-EC4A-4990-A6EA-B036BF22BE5E}"/>
    <cellStyle name="40% - Accent6 2 7 4 2" xfId="20204" xr:uid="{D4555624-3F55-4722-8268-46C0D41C5B74}"/>
    <cellStyle name="40% - Accent6 2 7 4 2 2" xfId="20205" xr:uid="{A9D14EF6-BC78-4B20-AEC6-739A4207596E}"/>
    <cellStyle name="40% - Accent6 2 7 4 3" xfId="20206" xr:uid="{27BD55F4-3B7C-465B-A8CB-A2A8FD085819}"/>
    <cellStyle name="40% - Accent6 2 7 5" xfId="20207" xr:uid="{CB25C264-E080-455C-A149-25CBAF8E79AE}"/>
    <cellStyle name="40% - Accent6 2 7 5 2" xfId="20208" xr:uid="{268D2471-B812-4FB6-80E6-D5E1BE45B948}"/>
    <cellStyle name="40% - Accent6 2 7 5 2 2" xfId="20209" xr:uid="{1FDF5A3A-D76E-4BE0-87D9-3AD578AEB1A2}"/>
    <cellStyle name="40% - Accent6 2 7 5 3" xfId="20210" xr:uid="{D5CF9FF4-02A2-4B16-82A8-546AD13EBB7F}"/>
    <cellStyle name="40% - Accent6 2 7 6" xfId="20211" xr:uid="{282C106B-117D-486E-BC4C-DE8A71C3E45A}"/>
    <cellStyle name="40% - Accent6 2 7 6 2" xfId="20212" xr:uid="{E9E152EF-E25A-49D9-AFAD-3DEC88822E01}"/>
    <cellStyle name="40% - Accent6 2 7 7" xfId="20213" xr:uid="{5F2CB554-3AC2-43AC-84F7-4EED355910CC}"/>
    <cellStyle name="40% - Accent6 2 8" xfId="20214" xr:uid="{0DD97EE3-22E1-481C-9086-1F6B54E23DFC}"/>
    <cellStyle name="40% - Accent6 2 8 2" xfId="20215" xr:uid="{E1BC2164-464A-43CC-BE3D-AA63AC948BEC}"/>
    <cellStyle name="40% - Accent6 2 8 2 2" xfId="20216" xr:uid="{821BC9A8-73F6-4B82-9D8B-DE4E80D7AC3A}"/>
    <cellStyle name="40% - Accent6 2 8 2 2 2" xfId="20217" xr:uid="{5CB2DA8C-51FD-4B4C-A42D-CE327FF6056E}"/>
    <cellStyle name="40% - Accent6 2 8 2 2 2 2" xfId="20218" xr:uid="{E570A54E-093E-4CC8-B828-0DA61A8BE023}"/>
    <cellStyle name="40% - Accent6 2 8 2 2 2 2 2" xfId="20219" xr:uid="{0DFD2A54-E453-4328-9D92-E414019419B3}"/>
    <cellStyle name="40% - Accent6 2 8 2 2 2 3" xfId="20220" xr:uid="{304EA5A7-BB46-4052-A2E0-9C7013550FB5}"/>
    <cellStyle name="40% - Accent6 2 8 2 2 3" xfId="20221" xr:uid="{5DC74961-1A64-4334-92C8-D47323A46F27}"/>
    <cellStyle name="40% - Accent6 2 8 2 2 3 2" xfId="20222" xr:uid="{B83DA9FA-2AF4-4FC1-AF77-1F9856007C5E}"/>
    <cellStyle name="40% - Accent6 2 8 2 2 4" xfId="20223" xr:uid="{00A2966A-0A0C-48B5-84F0-14E936F306CE}"/>
    <cellStyle name="40% - Accent6 2 8 2 3" xfId="20224" xr:uid="{79AAFBE0-4A9F-4216-B14E-9A39CB01FA4A}"/>
    <cellStyle name="40% - Accent6 2 8 2 3 2" xfId="20225" xr:uid="{4954BE5F-9D90-4241-AE62-DA6FC85F24D1}"/>
    <cellStyle name="40% - Accent6 2 8 2 3 2 2" xfId="20226" xr:uid="{A598CCE0-314F-48CC-815F-72FB92292901}"/>
    <cellStyle name="40% - Accent6 2 8 2 3 3" xfId="20227" xr:uid="{8544E9B8-555B-46F0-AFDF-8328C843F124}"/>
    <cellStyle name="40% - Accent6 2 8 2 4" xfId="20228" xr:uid="{7224DF47-E64F-49A6-AC57-2EDFBC7E6EDC}"/>
    <cellStyle name="40% - Accent6 2 8 2 4 2" xfId="20229" xr:uid="{10BB0131-35D6-4306-9C3F-C4639A8FF458}"/>
    <cellStyle name="40% - Accent6 2 8 2 5" xfId="20230" xr:uid="{A0275DDF-A3CF-4D7B-BD44-712EF8F0AF90}"/>
    <cellStyle name="40% - Accent6 2 8 3" xfId="20231" xr:uid="{78153DB8-E66D-408B-8E2D-EE3F678DD815}"/>
    <cellStyle name="40% - Accent6 2 8 3 2" xfId="20232" xr:uid="{2C1CA1FE-FD7C-4930-9858-35C7EA38CA83}"/>
    <cellStyle name="40% - Accent6 2 8 3 2 2" xfId="20233" xr:uid="{8E74A423-9EF0-48AA-A7CD-49100F985FF2}"/>
    <cellStyle name="40% - Accent6 2 8 3 2 2 2" xfId="20234" xr:uid="{F4C3E0A2-6A25-478C-AFC5-36F06C720194}"/>
    <cellStyle name="40% - Accent6 2 8 3 2 3" xfId="20235" xr:uid="{94A997EC-B8FF-4FA7-AC15-23F2A8DFE18C}"/>
    <cellStyle name="40% - Accent6 2 8 3 3" xfId="20236" xr:uid="{CC0685BA-9835-4BA8-AD60-3A8E3366E249}"/>
    <cellStyle name="40% - Accent6 2 8 3 3 2" xfId="20237" xr:uid="{54649828-FF3E-424A-A27A-30CF2835D77D}"/>
    <cellStyle name="40% - Accent6 2 8 3 4" xfId="20238" xr:uid="{15EA95EB-C8D3-4340-921C-BE187D52B93F}"/>
    <cellStyle name="40% - Accent6 2 8 4" xfId="20239" xr:uid="{4B1005D1-E887-4740-9FF4-4394C9363581}"/>
    <cellStyle name="40% - Accent6 2 8 4 2" xfId="20240" xr:uid="{F14E1C6C-CED1-40D5-A979-B4BFA97AC53E}"/>
    <cellStyle name="40% - Accent6 2 8 4 2 2" xfId="20241" xr:uid="{E8AC3374-AF71-4C0D-8B15-41D545FB4C00}"/>
    <cellStyle name="40% - Accent6 2 8 4 3" xfId="20242" xr:uid="{66B7986B-C13C-4126-BEE9-AE931748AB0E}"/>
    <cellStyle name="40% - Accent6 2 8 5" xfId="20243" xr:uid="{A491F5C4-A1D3-4BB7-B5A0-33AF27FC08EA}"/>
    <cellStyle name="40% - Accent6 2 8 5 2" xfId="20244" xr:uid="{527A3448-F761-43AC-A2C6-9FC446A8B325}"/>
    <cellStyle name="40% - Accent6 2 8 5 2 2" xfId="20245" xr:uid="{E2429A70-7397-4355-B532-D303A460DE66}"/>
    <cellStyle name="40% - Accent6 2 8 5 3" xfId="20246" xr:uid="{EBA96C7D-B805-4E2F-B87F-7F842523F40D}"/>
    <cellStyle name="40% - Accent6 2 8 6" xfId="20247" xr:uid="{B62F6DBA-D288-472A-A812-4BCBF6F0462C}"/>
    <cellStyle name="40% - Accent6 2 8 6 2" xfId="20248" xr:uid="{F6E633B2-4FB0-4E90-BB48-E882E1ADBDE9}"/>
    <cellStyle name="40% - Accent6 2 8 7" xfId="20249" xr:uid="{3B0BC1CF-119D-4F94-B5F5-84D290069918}"/>
    <cellStyle name="40% - Accent6 2 9" xfId="20250" xr:uid="{9B356532-0D64-4AF9-A171-858FE01D4D1A}"/>
    <cellStyle name="40% - Accent6 2 9 2" xfId="20251" xr:uid="{FFF16D6B-7CF7-4F4E-9663-2DE06A4829EC}"/>
    <cellStyle name="40% - Accent6 2 9 2 2" xfId="20252" xr:uid="{31BC7514-64DE-455A-8C95-FAF0C656D89D}"/>
    <cellStyle name="40% - Accent6 2 9 2 2 2" xfId="20253" xr:uid="{AB218BEC-B355-4783-9CE8-6795390AE183}"/>
    <cellStyle name="40% - Accent6 2 9 2 2 2 2" xfId="20254" xr:uid="{75CC0198-3427-47B2-9120-1E00391EEB07}"/>
    <cellStyle name="40% - Accent6 2 9 2 2 2 2 2" xfId="20255" xr:uid="{F5068179-E74E-4CC9-B183-8C8D1727E86F}"/>
    <cellStyle name="40% - Accent6 2 9 2 2 2 3" xfId="20256" xr:uid="{4223C502-D305-4842-8B87-74C433988D70}"/>
    <cellStyle name="40% - Accent6 2 9 2 2 3" xfId="20257" xr:uid="{A013DB76-5ACB-4A19-A29D-D1240970CF92}"/>
    <cellStyle name="40% - Accent6 2 9 2 2 3 2" xfId="20258" xr:uid="{FACF9C3E-3B76-4FF4-86FE-3955AE973583}"/>
    <cellStyle name="40% - Accent6 2 9 2 2 4" xfId="20259" xr:uid="{7F287470-ADAD-47B6-A866-45543AB31E87}"/>
    <cellStyle name="40% - Accent6 2 9 2 3" xfId="20260" xr:uid="{8483928D-9B64-42EF-8D71-AF6659D0555E}"/>
    <cellStyle name="40% - Accent6 2 9 2 3 2" xfId="20261" xr:uid="{B88E7C91-324F-4583-9430-0E9CC87ED030}"/>
    <cellStyle name="40% - Accent6 2 9 2 3 2 2" xfId="20262" xr:uid="{8C67BC0C-9C8E-4A41-9F2F-D0B023586595}"/>
    <cellStyle name="40% - Accent6 2 9 2 3 3" xfId="20263" xr:uid="{D281CE81-712A-45FA-B7FE-8C336611FBC9}"/>
    <cellStyle name="40% - Accent6 2 9 2 4" xfId="20264" xr:uid="{4FEA7465-2036-4DAA-9C43-B28494B402D8}"/>
    <cellStyle name="40% - Accent6 2 9 2 4 2" xfId="20265" xr:uid="{3D0B1B35-2825-4741-B7E4-C5523BCA2CB1}"/>
    <cellStyle name="40% - Accent6 2 9 2 5" xfId="20266" xr:uid="{477A9308-0976-412E-A863-71409598F3DE}"/>
    <cellStyle name="40% - Accent6 2 9 3" xfId="20267" xr:uid="{37DC0BE0-1CDE-4017-9127-F276CFF33FEE}"/>
    <cellStyle name="40% - Accent6 2 9 3 2" xfId="20268" xr:uid="{B04C2894-6771-4E07-A990-5DE412A91FD8}"/>
    <cellStyle name="40% - Accent6 2 9 3 2 2" xfId="20269" xr:uid="{B56889BB-59FE-4C21-A2E3-FC353931E1BB}"/>
    <cellStyle name="40% - Accent6 2 9 3 2 2 2" xfId="20270" xr:uid="{71CD4614-8C3A-49FA-932E-74229D802EF4}"/>
    <cellStyle name="40% - Accent6 2 9 3 2 3" xfId="20271" xr:uid="{4F271ACB-373C-451A-B100-DD6C66A7D8F9}"/>
    <cellStyle name="40% - Accent6 2 9 3 3" xfId="20272" xr:uid="{7B6005CC-5681-4C55-B826-D369AA19CE07}"/>
    <cellStyle name="40% - Accent6 2 9 3 3 2" xfId="20273" xr:uid="{B8BCD8D4-BFFA-487D-9B3B-E535BD76CA99}"/>
    <cellStyle name="40% - Accent6 2 9 3 4" xfId="20274" xr:uid="{F924B6ED-79B1-402C-819F-889AADF878BB}"/>
    <cellStyle name="40% - Accent6 2 9 4" xfId="20275" xr:uid="{DDFB9D26-AA1B-4567-B75B-8F2D156414C4}"/>
    <cellStyle name="40% - Accent6 2 9 4 2" xfId="20276" xr:uid="{4BA789E1-719C-4EFB-89C7-2A23B34CA636}"/>
    <cellStyle name="40% - Accent6 2 9 4 2 2" xfId="20277" xr:uid="{63B6D6E8-0BC3-4339-85B5-F1A285D25D86}"/>
    <cellStyle name="40% - Accent6 2 9 4 3" xfId="20278" xr:uid="{1517C19D-C316-478E-9AF9-2CF1AB7A8DE0}"/>
    <cellStyle name="40% - Accent6 2 9 5" xfId="20279" xr:uid="{D892B56D-A79A-4772-B393-FC3A45750A0F}"/>
    <cellStyle name="40% - Accent6 2 9 5 2" xfId="20280" xr:uid="{3DE22948-635C-4597-93F8-B9F363D0B61C}"/>
    <cellStyle name="40% - Accent6 2 9 5 2 2" xfId="20281" xr:uid="{0D6AD4E7-6EA5-4B22-B7F9-289652270700}"/>
    <cellStyle name="40% - Accent6 2 9 5 3" xfId="20282" xr:uid="{7EB07719-4109-429B-89C6-613C79E38E99}"/>
    <cellStyle name="40% - Accent6 2 9 6" xfId="20283" xr:uid="{63196E6F-B383-4A2E-BF89-2B673560BDD8}"/>
    <cellStyle name="40% - Accent6 2 9 6 2" xfId="20284" xr:uid="{56AB5242-9E22-4F42-B80E-EB60A72A125C}"/>
    <cellStyle name="40% - Accent6 2 9 7" xfId="20285" xr:uid="{FE670D12-7DEE-4DCF-88E5-9496C5901C8E}"/>
    <cellStyle name="40% - Accent6 2_2540195_RDM Electric_1013" xfId="20286" xr:uid="{D52DDDDC-F6AC-4845-A895-2D3FA1630BC5}"/>
    <cellStyle name="40% - Accent6 20" xfId="20287" xr:uid="{0C900362-6C7E-4B47-B2E1-375968702009}"/>
    <cellStyle name="40% - Accent6 20 2" xfId="20288" xr:uid="{39D75F2E-0485-4ACD-AE7B-9559E361D775}"/>
    <cellStyle name="40% - Accent6 20 2 2" xfId="20289" xr:uid="{53CCA97C-652E-4FF3-9634-E7027F206A0E}"/>
    <cellStyle name="40% - Accent6 20 2 3" xfId="20290" xr:uid="{8A01AD7D-DA9E-4D73-B428-8DD77069B5D0}"/>
    <cellStyle name="40% - Accent6 20 3" xfId="20291" xr:uid="{0E91ACD4-BEA4-4AD5-BFAA-943E6FB76B10}"/>
    <cellStyle name="40% - Accent6 20 4" xfId="20292" xr:uid="{7DDE9DCE-0364-4246-A2B8-460DC1B1641D}"/>
    <cellStyle name="40% - Accent6 20 5" xfId="20293" xr:uid="{7779B875-D06A-42F6-AC65-A314FBAC6055}"/>
    <cellStyle name="40% - Accent6 20 6" xfId="20294" xr:uid="{9AE52B9E-78B0-4B19-A382-41EA8C94ABC0}"/>
    <cellStyle name="40% - Accent6 21" xfId="20295" xr:uid="{57C8206F-D39A-4919-BE8C-D8F905ED01A6}"/>
    <cellStyle name="40% - Accent6 21 2" xfId="20296" xr:uid="{286E466B-28BC-4BE4-9639-178D785C1F11}"/>
    <cellStyle name="40% - Accent6 21 2 2" xfId="20297" xr:uid="{D0AD0B69-2CFB-4D06-AD1B-8CE51A68FE7B}"/>
    <cellStyle name="40% - Accent6 21 2 3" xfId="20298" xr:uid="{92BF3503-47DC-41CB-BC6A-B80E93CB61F8}"/>
    <cellStyle name="40% - Accent6 21 3" xfId="20299" xr:uid="{4E96D2EA-5847-4D7B-BEFF-9B8CE48D0762}"/>
    <cellStyle name="40% - Accent6 21 4" xfId="20300" xr:uid="{77EAA897-1297-4CCF-8B7E-33F382598722}"/>
    <cellStyle name="40% - Accent6 21 5" xfId="20301" xr:uid="{6A688A14-1CB9-48F8-9F48-554ED060630F}"/>
    <cellStyle name="40% - Accent6 21 6" xfId="20302" xr:uid="{BEDAE82E-7263-4572-BD22-112F1D84DBDA}"/>
    <cellStyle name="40% - Accent6 22" xfId="20303" xr:uid="{50392F9C-5CCB-4019-A766-4DA3B1D72876}"/>
    <cellStyle name="40% - Accent6 22 2" xfId="20304" xr:uid="{D9F8EC30-2CFA-4B8F-8893-F59ED64AD267}"/>
    <cellStyle name="40% - Accent6 22 2 2" xfId="20305" xr:uid="{BDE2E4AD-9112-4BB4-8182-67649376D353}"/>
    <cellStyle name="40% - Accent6 22 2 3" xfId="20306" xr:uid="{8CB3A7FF-2055-41EE-89A0-9B103392FD0F}"/>
    <cellStyle name="40% - Accent6 22 3" xfId="20307" xr:uid="{3D6613B5-56F9-4C9B-AD1B-A26DF07C733A}"/>
    <cellStyle name="40% - Accent6 22 4" xfId="20308" xr:uid="{84DB4E8E-C33B-48D3-AAB5-1B4E024BDEC1}"/>
    <cellStyle name="40% - Accent6 22 5" xfId="20309" xr:uid="{CC13B63E-BB91-4380-877C-188FCFABBA0F}"/>
    <cellStyle name="40% - Accent6 22 6" xfId="20310" xr:uid="{51461E32-0A90-460B-B258-6252784350D9}"/>
    <cellStyle name="40% - Accent6 23" xfId="20311" xr:uid="{BE2E0746-9CAF-4BFA-846E-BF05086CA902}"/>
    <cellStyle name="40% - Accent6 23 2" xfId="20312" xr:uid="{E5BA83B4-A453-400D-81BA-EDBE0A107FA0}"/>
    <cellStyle name="40% - Accent6 23 2 2" xfId="20313" xr:uid="{848621D6-DECB-4CB6-BF32-3320F0B7B2FE}"/>
    <cellStyle name="40% - Accent6 23 2 3" xfId="20314" xr:uid="{FDA82DAF-D4C8-4112-A967-C31CF39DAF84}"/>
    <cellStyle name="40% - Accent6 23 3" xfId="20315" xr:uid="{1B55E645-B593-499A-8392-1AD89174A1C3}"/>
    <cellStyle name="40% - Accent6 23 4" xfId="20316" xr:uid="{817F26F6-5909-4645-8AA8-3D1D31394736}"/>
    <cellStyle name="40% - Accent6 23 5" xfId="20317" xr:uid="{1A70BEF1-2436-4994-8716-94E96976B1A7}"/>
    <cellStyle name="40% - Accent6 23 6" xfId="20318" xr:uid="{14D74A5F-482D-4DE6-91B1-C50CEE71F157}"/>
    <cellStyle name="40% - Accent6 24" xfId="20319" xr:uid="{8A17F1E6-C37C-4B2E-929D-27D2EE1E780D}"/>
    <cellStyle name="40% - Accent6 24 2" xfId="20320" xr:uid="{0385982C-E6DD-4773-9DD8-682A05726AF5}"/>
    <cellStyle name="40% - Accent6 24 2 2" xfId="20321" xr:uid="{2F1CF381-A436-4D52-AD9C-86744F88EE66}"/>
    <cellStyle name="40% - Accent6 24 2 3" xfId="20322" xr:uid="{9394B7FA-046C-43D9-A7B5-0C93183D9D62}"/>
    <cellStyle name="40% - Accent6 24 3" xfId="20323" xr:uid="{3B8F8609-7CE4-43F3-9892-E09352EB0824}"/>
    <cellStyle name="40% - Accent6 24 4" xfId="20324" xr:uid="{3C6C126C-6D05-45BE-82E2-E320F522AF9C}"/>
    <cellStyle name="40% - Accent6 24 5" xfId="20325" xr:uid="{17BA0DCB-CC9D-418F-9078-16AE18191F6F}"/>
    <cellStyle name="40% - Accent6 24 6" xfId="20326" xr:uid="{9FCA9B2B-C0F5-4BD1-8A35-0957C13DC1BE}"/>
    <cellStyle name="40% - Accent6 25" xfId="20327" xr:uid="{10860A79-84BF-437F-A89D-AE854725ACA2}"/>
    <cellStyle name="40% - Accent6 25 2" xfId="20328" xr:uid="{7063551D-6C2B-46BD-A9F2-37EB4F2ECCFA}"/>
    <cellStyle name="40% - Accent6 25 2 2" xfId="20329" xr:uid="{250DB4BC-9AB5-4741-B2BD-5D040033AF0A}"/>
    <cellStyle name="40% - Accent6 25 2 3" xfId="20330" xr:uid="{43F1E9D9-71DC-4D97-ABF4-61F722CBCA90}"/>
    <cellStyle name="40% - Accent6 25 3" xfId="20331" xr:uid="{C395CF98-9FD7-44B3-87EE-5692051503D0}"/>
    <cellStyle name="40% - Accent6 25 4" xfId="20332" xr:uid="{A1D51D61-B796-46E1-B823-1044E9488E17}"/>
    <cellStyle name="40% - Accent6 25 5" xfId="20333" xr:uid="{B9EDF922-AA1A-4BDA-ABCF-B690CA9FF4FF}"/>
    <cellStyle name="40% - Accent6 25 6" xfId="20334" xr:uid="{32F8D017-0BA8-4E5F-BC7D-5020032760A9}"/>
    <cellStyle name="40% - Accent6 26" xfId="20335" xr:uid="{AED23488-ADBF-43CF-9E72-1EF900705C06}"/>
    <cellStyle name="40% - Accent6 26 2" xfId="20336" xr:uid="{8451FB3E-F3D4-4F56-9E12-623C189928F4}"/>
    <cellStyle name="40% - Accent6 26 2 2" xfId="20337" xr:uid="{DD5AB82F-0271-4F31-891E-8B1983BED3BE}"/>
    <cellStyle name="40% - Accent6 26 2 3" xfId="20338" xr:uid="{7512D6C5-7993-4F76-8F59-525A28F92B71}"/>
    <cellStyle name="40% - Accent6 26 3" xfId="20339" xr:uid="{043A9183-11CF-47FA-B88D-FB216CC32340}"/>
    <cellStyle name="40% - Accent6 26 4" xfId="20340" xr:uid="{AEF22494-01D5-4FBC-9FBF-62FCDDA5BE2B}"/>
    <cellStyle name="40% - Accent6 26 5" xfId="20341" xr:uid="{FE49D492-8540-4ED2-80AB-E4758F9844FC}"/>
    <cellStyle name="40% - Accent6 26 6" xfId="20342" xr:uid="{5D54202C-53CD-4CDA-B244-85848A2874BA}"/>
    <cellStyle name="40% - Accent6 27" xfId="20343" xr:uid="{3CE800F7-0C94-4186-828B-3BEFE006F0D6}"/>
    <cellStyle name="40% - Accent6 27 2" xfId="20344" xr:uid="{81F863A7-6B8F-4CBF-962D-5C25B11B6B3B}"/>
    <cellStyle name="40% - Accent6 27 3" xfId="20345" xr:uid="{D4B284DE-4F4B-4E01-BE26-57BBFDAF9CF7}"/>
    <cellStyle name="40% - Accent6 27 4" xfId="20346" xr:uid="{071ABA8B-A1BD-4AA5-A44C-FEEDD1089174}"/>
    <cellStyle name="40% - Accent6 28" xfId="20347" xr:uid="{543F7F1C-D6C0-48AB-97E8-01881DBAA3E1}"/>
    <cellStyle name="40% - Accent6 28 2" xfId="20348" xr:uid="{F35B3308-B233-478A-B83B-2DB62AD3E438}"/>
    <cellStyle name="40% - Accent6 29" xfId="20349" xr:uid="{96ED1360-139F-4964-A83E-248C46487A8B}"/>
    <cellStyle name="40% - Accent6 29 2" xfId="20350" xr:uid="{B79E0A4E-C7F1-47EC-A8D4-14A0534088DE}"/>
    <cellStyle name="40% - Accent6 3" xfId="649" xr:uid="{1A120963-08E4-4BAF-9031-53BE76472A6E}"/>
    <cellStyle name="40% - Accent6 3 2" xfId="650" xr:uid="{164E8986-3856-40E5-B89C-427A3A41A069}"/>
    <cellStyle name="40% - Accent6 3 2 2" xfId="651" xr:uid="{90E5FDEB-FCA1-494E-BDAB-DD5EA38859B5}"/>
    <cellStyle name="40% - Accent6 3 2 2 2" xfId="20354" xr:uid="{4B323DEC-D5E4-4605-9882-CA4FCCD07756}"/>
    <cellStyle name="40% - Accent6 3 2 2 3" xfId="20353" xr:uid="{D62A0A11-6FEC-4760-BF08-C2B85AB88111}"/>
    <cellStyle name="40% - Accent6 3 2 3" xfId="20355" xr:uid="{891C2EB9-7C30-4F77-B40D-E06E59453222}"/>
    <cellStyle name="40% - Accent6 3 2 4" xfId="20356" xr:uid="{477A97E2-654D-4DF7-9C2D-A6E06FCE4496}"/>
    <cellStyle name="40% - Accent6 3 2 5" xfId="20357" xr:uid="{4CEBBB43-3C50-4ACC-9A23-91AE5B59813B}"/>
    <cellStyle name="40% - Accent6 3 2 6" xfId="20352" xr:uid="{1C7D318D-77E0-4F3C-A4E9-26B53DC9811D}"/>
    <cellStyle name="40% - Accent6 3 3" xfId="652" xr:uid="{CF5B1465-1127-49C3-93AF-E4726390EE74}"/>
    <cellStyle name="40% - Accent6 3 3 2" xfId="20359" xr:uid="{0A21DC14-84F9-4D5C-A643-4E43D1DD2AED}"/>
    <cellStyle name="40% - Accent6 3 3 3" xfId="20360" xr:uid="{EBACF81E-2F31-4F7E-A736-AD01C4467219}"/>
    <cellStyle name="40% - Accent6 3 3 3 2" xfId="20361" xr:uid="{D4E8DBF4-C1AF-4432-84D2-FB242ED7319E}"/>
    <cellStyle name="40% - Accent6 3 3 3 2 2" xfId="20362" xr:uid="{384C11E1-0246-49D8-A891-E072A2AC9A15}"/>
    <cellStyle name="40% - Accent6 3 3 3 3" xfId="20363" xr:uid="{55A6253E-C7F5-41B5-91EF-A71241CAD1CF}"/>
    <cellStyle name="40% - Accent6 3 3 4" xfId="20364" xr:uid="{763FBC02-5AE3-4311-A45D-19DA8FD51E1C}"/>
    <cellStyle name="40% - Accent6 3 3 5" xfId="20358" xr:uid="{AEDB89F8-0B58-4C2A-A613-29CC9BF60FD1}"/>
    <cellStyle name="40% - Accent6 3 4" xfId="653" xr:uid="{236E139D-88B3-4692-963A-868E4444A4EF}"/>
    <cellStyle name="40% - Accent6 3 4 2" xfId="20365" xr:uid="{C4EC8EE8-EFC3-4C72-8415-4F7B850A8B14}"/>
    <cellStyle name="40% - Accent6 3 5" xfId="654" xr:uid="{11A9A58F-FCF2-494B-8384-68DA39A1ED88}"/>
    <cellStyle name="40% - Accent6 3 5 2" xfId="20366" xr:uid="{990EB20B-B346-4966-8604-17B8F59D2706}"/>
    <cellStyle name="40% - Accent6 3 5 3" xfId="1496" xr:uid="{5F1ED1C4-D1F1-4E81-B266-08D8B5EAD7A6}"/>
    <cellStyle name="40% - Accent6 3 6" xfId="20367" xr:uid="{7D3090C7-7149-43E8-9BA3-61DF13D7DBB6}"/>
    <cellStyle name="40% - Accent6 3 6 2" xfId="20368" xr:uid="{DFC35C50-1F06-4E1C-9898-84474912965B}"/>
    <cellStyle name="40% - Accent6 3 6 2 2" xfId="20369" xr:uid="{EE0B6C27-465E-4725-A0B0-E6F49BB850A2}"/>
    <cellStyle name="40% - Accent6 3 6 3" xfId="20370" xr:uid="{F10A550D-B2D2-4053-A4B9-4BF892FD43E1}"/>
    <cellStyle name="40% - Accent6 3 7" xfId="20371" xr:uid="{4E81C1CC-859E-4124-B138-3F7D8FC555D9}"/>
    <cellStyle name="40% - Accent6 3 8" xfId="20351" xr:uid="{31FBD0D0-A78D-40F4-BA80-19221276C526}"/>
    <cellStyle name="40% - Accent6 3 9" xfId="1495" xr:uid="{D28F33FB-A414-4218-BDF6-D4EFAA47FBBE}"/>
    <cellStyle name="40% - Accent6 30" xfId="20372" xr:uid="{0453587D-64CC-4CBC-8D79-B2578CCA0563}"/>
    <cellStyle name="40% - Accent6 30 2" xfId="20373" xr:uid="{32CD566E-CCB4-4594-A2C9-4308AE378B77}"/>
    <cellStyle name="40% - Accent6 31" xfId="20374" xr:uid="{E3FED41B-2CA8-414C-9ACD-0BCA8F8AA402}"/>
    <cellStyle name="40% - Accent6 31 2" xfId="20375" xr:uid="{77404B19-35CC-4B05-84CE-92E085ADD5E8}"/>
    <cellStyle name="40% - Accent6 32" xfId="20376" xr:uid="{F99D885D-A4AF-4B0D-A847-645480B104F8}"/>
    <cellStyle name="40% - Accent6 32 2" xfId="20377" xr:uid="{F11DF934-671B-4818-9626-909B8C6B6C08}"/>
    <cellStyle name="40% - Accent6 33" xfId="20378" xr:uid="{40281A7F-E13B-4DA2-B12E-AE25B8A9FDC9}"/>
    <cellStyle name="40% - Accent6 33 2" xfId="20379" xr:uid="{A2D4B25F-DA46-4E73-9AFF-233E8620BA3B}"/>
    <cellStyle name="40% - Accent6 34" xfId="20380" xr:uid="{6BF46B57-09FD-4310-BCA1-7CDBF068A3A7}"/>
    <cellStyle name="40% - Accent6 34 2" xfId="20381" xr:uid="{2BA72F7C-7B3B-42FD-A847-DFDD3FEAF23A}"/>
    <cellStyle name="40% - Accent6 35" xfId="20382" xr:uid="{2461521C-21B9-417B-872E-A136BAC5EE35}"/>
    <cellStyle name="40% - Accent6 35 2" xfId="20383" xr:uid="{3CF8696A-5D84-4711-83E1-81D6DAEFCCA6}"/>
    <cellStyle name="40% - Accent6 36" xfId="20384" xr:uid="{3DE826D7-3E49-4C16-B1FB-7163CD6018D2}"/>
    <cellStyle name="40% - Accent6 36 2" xfId="20385" xr:uid="{D7FB9D59-A9B8-4C9C-97CE-7016FAF93E37}"/>
    <cellStyle name="40% - Accent6 37" xfId="20386" xr:uid="{DAD9DE3F-C413-4172-9F86-2BF6A9EC9D4D}"/>
    <cellStyle name="40% - Accent6 37 2" xfId="20387" xr:uid="{0D1D5119-2185-4158-AF98-18D7B5261D27}"/>
    <cellStyle name="40% - Accent6 38" xfId="20388" xr:uid="{22EFE6DD-6B66-4F02-A284-811BCCA364B6}"/>
    <cellStyle name="40% - Accent6 38 2" xfId="20389" xr:uid="{70888B3E-01AB-4854-A0B1-A32176B6DAEE}"/>
    <cellStyle name="40% - Accent6 39" xfId="20390" xr:uid="{491995D1-CF7E-473D-9B5B-F690593EE083}"/>
    <cellStyle name="40% - Accent6 39 2" xfId="20391" xr:uid="{9412F9B2-7859-487E-B9FA-9018CC8DD556}"/>
    <cellStyle name="40% - Accent6 4" xfId="655" xr:uid="{CA34F812-2C00-40DD-9731-825EC7002296}"/>
    <cellStyle name="40% - Accent6 4 2" xfId="656" xr:uid="{E1D4FFB0-3923-4245-82FB-277A49B571F6}"/>
    <cellStyle name="40% - Accent6 4 2 2" xfId="20394" xr:uid="{D2AE93D0-338E-482E-AEC2-F90267726C02}"/>
    <cellStyle name="40% - Accent6 4 2 2 2" xfId="20395" xr:uid="{C0E3596D-C506-41AE-BB25-54110A15341D}"/>
    <cellStyle name="40% - Accent6 4 2 3" xfId="20396" xr:uid="{35D97BC7-57DE-45A0-9AA6-2BF7B322BDF5}"/>
    <cellStyle name="40% - Accent6 4 2 4" xfId="20397" xr:uid="{EBECB3F7-1D0A-42B4-8594-82E1F3BBFD4A}"/>
    <cellStyle name="40% - Accent6 4 2 5" xfId="20398" xr:uid="{0F1CE1DD-EF1F-423B-9DD2-7FC0EDFE59C3}"/>
    <cellStyle name="40% - Accent6 4 2 6" xfId="20393" xr:uid="{A92EF0F1-962D-46BC-A8A0-4D2042E0BD7A}"/>
    <cellStyle name="40% - Accent6 4 3" xfId="20399" xr:uid="{8444E5BF-E26D-4134-A8D1-66183C076FCF}"/>
    <cellStyle name="40% - Accent6 4 3 2" xfId="20400" xr:uid="{5FC5D7F1-5909-4123-8114-4942F7AEC421}"/>
    <cellStyle name="40% - Accent6 4 3 3" xfId="20401" xr:uid="{4E81EC1F-D914-44EE-8E8E-01AF5AD7AE52}"/>
    <cellStyle name="40% - Accent6 4 4" xfId="20402" xr:uid="{C6E6DB47-A0D5-4F8A-AB0B-264844AE5375}"/>
    <cellStyle name="40% - Accent6 4 5" xfId="20403" xr:uid="{6505915B-ABCD-48C5-AA18-010374F6D83B}"/>
    <cellStyle name="40% - Accent6 4 6" xfId="20404" xr:uid="{B06955BE-913A-4166-B974-2685F297E421}"/>
    <cellStyle name="40% - Accent6 4 6 2" xfId="20405" xr:uid="{DFCFEB44-AB6D-470A-904A-3BBF3164E1A3}"/>
    <cellStyle name="40% - Accent6 4 6 2 2" xfId="20406" xr:uid="{E62F7DE3-983F-4805-A4C1-4CE022A6A6FA}"/>
    <cellStyle name="40% - Accent6 4 6 3" xfId="20407" xr:uid="{C8A2294B-CDCB-484E-A383-902C1823AA2F}"/>
    <cellStyle name="40% - Accent6 4 7" xfId="20408" xr:uid="{E0D46543-BE47-426D-82EE-557027B5291A}"/>
    <cellStyle name="40% - Accent6 4 8" xfId="20392" xr:uid="{D035F6DE-3866-49AE-8B4D-4556E1EAEDA3}"/>
    <cellStyle name="40% - Accent6 40" xfId="20409" xr:uid="{DF5C303E-695A-4932-99B0-F5A93D03C456}"/>
    <cellStyle name="40% - Accent6 40 2" xfId="20410" xr:uid="{0FA0E119-3F39-488E-8D14-DD0F35A93368}"/>
    <cellStyle name="40% - Accent6 41" xfId="20411" xr:uid="{1E5E0238-4DAE-49FE-B8A9-1EE5761D1FCF}"/>
    <cellStyle name="40% - Accent6 41 2" xfId="20412" xr:uid="{92CD6423-F92C-49FE-8A2C-D4561E26E037}"/>
    <cellStyle name="40% - Accent6 42" xfId="20413" xr:uid="{2C3C23B8-BE29-4200-B036-7841D93BE729}"/>
    <cellStyle name="40% - Accent6 42 2" xfId="20414" xr:uid="{D359637C-1EFE-4F3E-916F-6B93760ABAA0}"/>
    <cellStyle name="40% - Accent6 43" xfId="20415" xr:uid="{57604DD0-0B44-43F7-9A4B-38B9AA69E553}"/>
    <cellStyle name="40% - Accent6 43 2" xfId="20416" xr:uid="{0174369B-4FDA-4A34-A1EA-289F3D219588}"/>
    <cellStyle name="40% - Accent6 43 2 2" xfId="20417" xr:uid="{F7E42480-335D-4D3C-AC08-3C358FA952B5}"/>
    <cellStyle name="40% - Accent6 43 3" xfId="20418" xr:uid="{0FA03183-A442-4273-B123-6CB00FE9A196}"/>
    <cellStyle name="40% - Accent6 44" xfId="20419" xr:uid="{F60D4A6C-9B41-478F-B295-BDD957669FEF}"/>
    <cellStyle name="40% - Accent6 44 2" xfId="20420" xr:uid="{0E273D8E-8EFD-481B-A5E2-0CA8971E7E2A}"/>
    <cellStyle name="40% - Accent6 44 2 2" xfId="20421" xr:uid="{90B66604-B7FA-4B76-A4A6-024FD321A916}"/>
    <cellStyle name="40% - Accent6 44 3" xfId="20422" xr:uid="{C32F5CF0-9B77-40C0-94F5-D0B8B849D0ED}"/>
    <cellStyle name="40% - Accent6 45" xfId="20423" xr:uid="{19B52D0C-4FBF-4AD3-874A-A0D71909E628}"/>
    <cellStyle name="40% - Accent6 45 2" xfId="20424" xr:uid="{3F205293-909B-4839-A9B9-D7B4558A4945}"/>
    <cellStyle name="40% - Accent6 45 2 2" xfId="20425" xr:uid="{8B5C79E8-35D7-4873-A0C6-9B711F1E553A}"/>
    <cellStyle name="40% - Accent6 45 3" xfId="20426" xr:uid="{1E28A639-6AFE-488B-8D8C-D46FD964DA9A}"/>
    <cellStyle name="40% - Accent6 46" xfId="20427" xr:uid="{70CD5B24-430F-4BD6-990B-42061F62A3E3}"/>
    <cellStyle name="40% - Accent6 46 2" xfId="20428" xr:uid="{282367DD-FDB6-43D6-95DB-6E03AA0E3A91}"/>
    <cellStyle name="40% - Accent6 46 2 2" xfId="20429" xr:uid="{EDCF9174-76A7-47A0-B4F0-2FB66FD93FA9}"/>
    <cellStyle name="40% - Accent6 46 3" xfId="20430" xr:uid="{DF499A38-E130-432A-B501-83D8A6B66CDB}"/>
    <cellStyle name="40% - Accent6 47" xfId="20431" xr:uid="{36DE4D24-9DB3-43C4-B0F6-9A6F3D5C6C0B}"/>
    <cellStyle name="40% - Accent6 47 2" xfId="20432" xr:uid="{A20CD079-2FCA-402D-B4FC-FED96F03A14F}"/>
    <cellStyle name="40% - Accent6 47 2 2" xfId="20433" xr:uid="{E75B7BE9-1026-48B6-8029-53D9A52C4544}"/>
    <cellStyle name="40% - Accent6 47 3" xfId="20434" xr:uid="{FBE7AD8F-E0A0-4C87-A778-21F6A7E24D5A}"/>
    <cellStyle name="40% - Accent6 48" xfId="20435" xr:uid="{1FB08184-20FB-4577-AF46-E77F37C7392A}"/>
    <cellStyle name="40% - Accent6 48 2" xfId="20436" xr:uid="{2C51E143-8D59-4D86-8A71-7064F1557EE6}"/>
    <cellStyle name="40% - Accent6 48 2 2" xfId="20437" xr:uid="{3B308D2C-24C1-40A9-B8C5-1EBA79AA7A3E}"/>
    <cellStyle name="40% - Accent6 48 2 2 2" xfId="20438" xr:uid="{2CB3D538-13CA-4021-8372-EF2FBCB3454F}"/>
    <cellStyle name="40% - Accent6 48 2 2 2 2" xfId="20439" xr:uid="{E46C3C9C-0F05-43DC-8A33-08883380DCA9}"/>
    <cellStyle name="40% - Accent6 48 2 2 3" xfId="20440" xr:uid="{D16CF3AA-C4C6-4FAA-BB16-37BA8020ECF8}"/>
    <cellStyle name="40% - Accent6 48 2 3" xfId="20441" xr:uid="{14D83F90-715B-42A8-9EE2-F430CB7EE418}"/>
    <cellStyle name="40% - Accent6 48 2 3 2" xfId="20442" xr:uid="{90B950E8-96AE-4BE6-8F6A-6045C8640FE1}"/>
    <cellStyle name="40% - Accent6 48 2 4" xfId="20443" xr:uid="{5A9148B3-A174-4B2D-A9F7-FEB50F6A7A05}"/>
    <cellStyle name="40% - Accent6 48 2 4 2" xfId="20444" xr:uid="{9EECDA04-9821-4A70-B5BA-F74380538E6D}"/>
    <cellStyle name="40% - Accent6 48 3" xfId="20445" xr:uid="{EBF28EE3-72FC-44F0-871D-33D9EE27C15E}"/>
    <cellStyle name="40% - Accent6 48 3 2" xfId="20446" xr:uid="{6DA6E543-E4C4-4B61-A1F5-93A8483C3092}"/>
    <cellStyle name="40% - Accent6 48 3 2 2" xfId="20447" xr:uid="{8B03C237-FD7B-4692-98EB-7CC359424630}"/>
    <cellStyle name="40% - Accent6 48 3 3" xfId="20448" xr:uid="{C9B69F30-036B-437D-B8E4-9882F0F4080C}"/>
    <cellStyle name="40% - Accent6 48 4" xfId="20449" xr:uid="{74C54711-AAB0-4C4C-8CA3-EC6B00EFF3F5}"/>
    <cellStyle name="40% - Accent6 48 4 2" xfId="20450" xr:uid="{93508236-8465-40CA-A020-A16BFA818236}"/>
    <cellStyle name="40% - Accent6 48 5" xfId="20451" xr:uid="{B82B66A5-DF6B-4890-9FBB-847CD975A3FC}"/>
    <cellStyle name="40% - Accent6 48 5 2" xfId="20452" xr:uid="{0D562203-CD0F-4B13-A3EE-5CEDE1420DAC}"/>
    <cellStyle name="40% - Accent6 49" xfId="20453" xr:uid="{4B9FA19E-7A49-4018-955D-B43081193E56}"/>
    <cellStyle name="40% - Accent6 49 2" xfId="20454" xr:uid="{A7E0953E-A226-41CB-913B-2DCE98D328DB}"/>
    <cellStyle name="40% - Accent6 49 2 2" xfId="20455" xr:uid="{E4D11002-1359-423E-982B-B6F65CDDA6B9}"/>
    <cellStyle name="40% - Accent6 49 2 2 2" xfId="20456" xr:uid="{35175702-00D0-49A5-BD06-A62DA91BDBC7}"/>
    <cellStyle name="40% - Accent6 49 2 2 2 2" xfId="20457" xr:uid="{5B31CCF7-82EA-4FE0-A7EC-75CFCA9C393B}"/>
    <cellStyle name="40% - Accent6 49 2 2 3" xfId="20458" xr:uid="{48F232C6-8526-45CF-8933-C6AD6C45ADCA}"/>
    <cellStyle name="40% - Accent6 49 2 3" xfId="20459" xr:uid="{8AB0444D-4147-481E-8E49-4F7DFEEF4AB1}"/>
    <cellStyle name="40% - Accent6 49 2 3 2" xfId="20460" xr:uid="{D55B0FF5-8AAF-4FD1-ADC5-AE1DC5FE63F1}"/>
    <cellStyle name="40% - Accent6 49 2 4" xfId="20461" xr:uid="{9A6F7A5B-A8C1-48EA-B896-9FD8F8C3EB1D}"/>
    <cellStyle name="40% - Accent6 49 2 4 2" xfId="20462" xr:uid="{9669F4FD-59CE-4EC1-88B0-2338AF0844C7}"/>
    <cellStyle name="40% - Accent6 49 3" xfId="20463" xr:uid="{0F6CAA3C-BAB8-462D-8D6B-A388A198BA0B}"/>
    <cellStyle name="40% - Accent6 49 3 2" xfId="20464" xr:uid="{2AD96399-3A3A-4630-B0E3-0143CCB815CF}"/>
    <cellStyle name="40% - Accent6 49 3 2 2" xfId="20465" xr:uid="{219AFC09-44D5-48A5-BFF6-5334BF78A0F4}"/>
    <cellStyle name="40% - Accent6 49 3 3" xfId="20466" xr:uid="{ADD009BF-9ABE-4B97-93E4-CEC683E130BF}"/>
    <cellStyle name="40% - Accent6 49 4" xfId="20467" xr:uid="{54BA6FC8-FABD-4580-81BF-CD755763D41B}"/>
    <cellStyle name="40% - Accent6 49 4 2" xfId="20468" xr:uid="{CF668A5A-D3D1-4B0A-85C6-AB4991DD1042}"/>
    <cellStyle name="40% - Accent6 49 5" xfId="20469" xr:uid="{C0C56B7E-5E54-49B0-841A-C939CAF51925}"/>
    <cellStyle name="40% - Accent6 49 5 2" xfId="20470" xr:uid="{CBF17728-9A32-4CBE-A020-1A0C42A2C19D}"/>
    <cellStyle name="40% - Accent6 5" xfId="657" xr:uid="{7EAA422B-CE12-4C25-8E4F-D5ADEB0AF023}"/>
    <cellStyle name="40% - Accent6 5 2" xfId="658" xr:uid="{C8144B10-2819-488E-B1A0-21F651F65999}"/>
    <cellStyle name="40% - Accent6 5 2 2" xfId="20473" xr:uid="{2F217B16-DF2E-4732-9D78-E2CA824E98EC}"/>
    <cellStyle name="40% - Accent6 5 2 2 2" xfId="20474" xr:uid="{B0CFD7BF-C4F0-4799-86D4-73F483B67FB6}"/>
    <cellStyle name="40% - Accent6 5 2 3" xfId="20475" xr:uid="{4A931B36-5F31-43A8-BB89-359081E6B491}"/>
    <cellStyle name="40% - Accent6 5 2 4" xfId="20476" xr:uid="{B393C019-FB56-4569-BF0B-4E1AD7AA98B4}"/>
    <cellStyle name="40% - Accent6 5 2 5" xfId="20477" xr:uid="{5012A49E-C994-4DFC-A624-F75F050C7DC3}"/>
    <cellStyle name="40% - Accent6 5 2 6" xfId="20472" xr:uid="{0F0CFB2E-4FDD-4A37-888F-EA34903DD44E}"/>
    <cellStyle name="40% - Accent6 5 3" xfId="20478" xr:uid="{3CA438A2-8624-4B4D-B711-247A8174B870}"/>
    <cellStyle name="40% - Accent6 5 3 2" xfId="20479" xr:uid="{F8BC738E-8802-46BF-BBA1-DC2500C30350}"/>
    <cellStyle name="40% - Accent6 5 3 3" xfId="20480" xr:uid="{427248A4-0943-4820-9E27-CF2B3C36D4BE}"/>
    <cellStyle name="40% - Accent6 5 4" xfId="20481" xr:uid="{F4279B88-3C67-478B-83B4-A9CE4072EA0B}"/>
    <cellStyle name="40% - Accent6 5 5" xfId="20482" xr:uid="{F25979D9-524D-4B24-A518-E2EECF3F972A}"/>
    <cellStyle name="40% - Accent6 5 6" xfId="20483" xr:uid="{71BE0E11-7651-4649-AE29-CBBE20FF4A91}"/>
    <cellStyle name="40% - Accent6 5 7" xfId="20484" xr:uid="{8DD5947B-EC8D-4812-8ED9-0E95BCB67C23}"/>
    <cellStyle name="40% - Accent6 5 8" xfId="20471" xr:uid="{82878E0F-E3B5-45B4-B7DA-0AB797BC8AB7}"/>
    <cellStyle name="40% - Accent6 50" xfId="20485" xr:uid="{D4AD0D69-C55B-4106-B4A7-BBF869E82B5B}"/>
    <cellStyle name="40% - Accent6 50 2" xfId="20486" xr:uid="{2E181F0D-54FD-4A89-AFE5-A2A6D39EF02D}"/>
    <cellStyle name="40% - Accent6 50 2 2" xfId="20487" xr:uid="{E74B9FB2-F690-48FD-9AC6-D29B7BFED31D}"/>
    <cellStyle name="40% - Accent6 50 2 2 2" xfId="20488" xr:uid="{95B71F2C-F953-4D8B-91B2-FB1705546438}"/>
    <cellStyle name="40% - Accent6 50 2 2 2 2" xfId="20489" xr:uid="{2D5C8539-CE3F-40E1-B459-AD90FFF3609E}"/>
    <cellStyle name="40% - Accent6 50 2 2 3" xfId="20490" xr:uid="{2AB034D0-ED43-4740-85AA-D21C88FBD18C}"/>
    <cellStyle name="40% - Accent6 50 2 3" xfId="20491" xr:uid="{10547C47-B188-49D8-BD1B-D42D81A60476}"/>
    <cellStyle name="40% - Accent6 50 2 3 2" xfId="20492" xr:uid="{B6BAFFC6-FD37-445B-801B-6EEBCB97B2CE}"/>
    <cellStyle name="40% - Accent6 50 2 4" xfId="20493" xr:uid="{50D4A0DD-F813-4191-B9A1-5584E00CA7E9}"/>
    <cellStyle name="40% - Accent6 50 2 4 2" xfId="20494" xr:uid="{8D46E94D-6E25-41A4-95BD-B36096B5797E}"/>
    <cellStyle name="40% - Accent6 50 3" xfId="20495" xr:uid="{CC61181B-EAC9-4412-82C1-EE07F7135CB9}"/>
    <cellStyle name="40% - Accent6 50 3 2" xfId="20496" xr:uid="{BAD17633-913F-4933-B584-88BF239917D1}"/>
    <cellStyle name="40% - Accent6 50 3 2 2" xfId="20497" xr:uid="{7D2436FD-A22D-478A-A5D8-5CDFB11DBFCB}"/>
    <cellStyle name="40% - Accent6 50 3 3" xfId="20498" xr:uid="{222E0376-6C44-4C60-AEF7-8BDC3C7E40FD}"/>
    <cellStyle name="40% - Accent6 50 4" xfId="20499" xr:uid="{C990FA43-B358-4198-9064-662156955E02}"/>
    <cellStyle name="40% - Accent6 50 4 2" xfId="20500" xr:uid="{418AD45F-58FC-4A19-B4A0-07C311A4A8A9}"/>
    <cellStyle name="40% - Accent6 50 5" xfId="20501" xr:uid="{93E6BC52-BF00-44F9-A817-76FBB7EDE001}"/>
    <cellStyle name="40% - Accent6 50 5 2" xfId="20502" xr:uid="{2CD40A29-F601-40D2-99BF-34AE178CE9DC}"/>
    <cellStyle name="40% - Accent6 51" xfId="20503" xr:uid="{66BF6A44-72B2-49A6-AFC4-7B11707DD1EA}"/>
    <cellStyle name="40% - Accent6 51 2" xfId="20504" xr:uid="{7315C0F8-1941-4485-9142-CD58B1FA6481}"/>
    <cellStyle name="40% - Accent6 51 2 2" xfId="20505" xr:uid="{4994E45F-0DDF-4D99-91F0-7876B51B8BD8}"/>
    <cellStyle name="40% - Accent6 51 2 2 2" xfId="20506" xr:uid="{158FED1E-1002-4E7C-954C-23BCD74BDEC4}"/>
    <cellStyle name="40% - Accent6 51 2 2 2 2" xfId="20507" xr:uid="{3CD323E6-D42A-4B58-B009-0F6FF91189D5}"/>
    <cellStyle name="40% - Accent6 51 2 2 3" xfId="20508" xr:uid="{763134DC-1B42-49D1-B88F-E84713C8C7E1}"/>
    <cellStyle name="40% - Accent6 51 2 3" xfId="20509" xr:uid="{902691CB-A26A-4702-B2A2-8BDB4B596682}"/>
    <cellStyle name="40% - Accent6 51 2 3 2" xfId="20510" xr:uid="{45CD4DE3-AA1A-45C8-BBE5-80AA23A2CC0A}"/>
    <cellStyle name="40% - Accent6 51 2 4" xfId="20511" xr:uid="{63322125-7817-4268-85FD-78B9825D3553}"/>
    <cellStyle name="40% - Accent6 51 2 4 2" xfId="20512" xr:uid="{BC0285F0-6754-4E96-9DAD-46DE2BAC4E8F}"/>
    <cellStyle name="40% - Accent6 51 3" xfId="20513" xr:uid="{B32F2799-BAE9-47C8-8073-83A21761A5CF}"/>
    <cellStyle name="40% - Accent6 51 3 2" xfId="20514" xr:uid="{4FA19644-D2A5-47E9-A1C0-94BE8502DE72}"/>
    <cellStyle name="40% - Accent6 51 3 2 2" xfId="20515" xr:uid="{0294AF93-05C1-43E8-8B98-334A1E2BFCD2}"/>
    <cellStyle name="40% - Accent6 51 3 3" xfId="20516" xr:uid="{6CF9D45C-6054-4332-AA68-A3F94E3871EA}"/>
    <cellStyle name="40% - Accent6 51 4" xfId="20517" xr:uid="{015E9125-3738-44F8-8454-7981C99639A7}"/>
    <cellStyle name="40% - Accent6 51 4 2" xfId="20518" xr:uid="{6B3782B4-9C83-4ECB-AEBD-F1289A3D4E63}"/>
    <cellStyle name="40% - Accent6 51 5" xfId="20519" xr:uid="{6B40426E-161F-42D1-B823-9412FCDA1534}"/>
    <cellStyle name="40% - Accent6 51 5 2" xfId="20520" xr:uid="{E5FCF6CA-08EA-4A38-839E-CB0496B79AEB}"/>
    <cellStyle name="40% - Accent6 52" xfId="20521" xr:uid="{7F416620-A3D3-4799-A6EC-14EB7E00B6D3}"/>
    <cellStyle name="40% - Accent6 52 2" xfId="20522" xr:uid="{607B40DE-21F7-46D4-A5D3-AF2A883EEEF7}"/>
    <cellStyle name="40% - Accent6 52 2 2" xfId="20523" xr:uid="{62CC48B1-6669-4800-9EB6-C8C8F3CF77B7}"/>
    <cellStyle name="40% - Accent6 52 2 2 2" xfId="20524" xr:uid="{B9D2A2A0-DB9D-417B-A400-657FCE01A9E4}"/>
    <cellStyle name="40% - Accent6 52 2 2 2 2" xfId="20525" xr:uid="{ECBFE564-898C-49E4-9BB5-55AE270354D4}"/>
    <cellStyle name="40% - Accent6 52 2 2 3" xfId="20526" xr:uid="{9344FB19-002F-4511-94D6-2927316EEA1C}"/>
    <cellStyle name="40% - Accent6 52 2 3" xfId="20527" xr:uid="{943485B9-97D4-432E-89C1-6857A768C43B}"/>
    <cellStyle name="40% - Accent6 52 2 3 2" xfId="20528" xr:uid="{18EFA48A-51A1-4C43-A3EA-7FA3268C87D4}"/>
    <cellStyle name="40% - Accent6 52 2 4" xfId="20529" xr:uid="{35B6C9AD-3614-4BAB-930F-73F0F83B1658}"/>
    <cellStyle name="40% - Accent6 52 2 4 2" xfId="20530" xr:uid="{F1BDD0B4-8ACA-455A-91C9-846BEFE1308B}"/>
    <cellStyle name="40% - Accent6 52 3" xfId="20531" xr:uid="{D851870D-20C8-44EB-BA78-BAA12CC111B6}"/>
    <cellStyle name="40% - Accent6 52 3 2" xfId="20532" xr:uid="{15CB67D9-DD58-45E2-A97F-41C4095F887E}"/>
    <cellStyle name="40% - Accent6 52 3 2 2" xfId="20533" xr:uid="{B8738B7A-BF10-4916-BDA0-BB647D802F55}"/>
    <cellStyle name="40% - Accent6 52 3 3" xfId="20534" xr:uid="{44696F53-1C07-4731-AA93-136E3C890B2A}"/>
    <cellStyle name="40% - Accent6 52 4" xfId="20535" xr:uid="{278BEE0D-1E2A-4483-B089-00F8AA815796}"/>
    <cellStyle name="40% - Accent6 52 4 2" xfId="20536" xr:uid="{A4A8D727-6121-439F-AABF-C44EE10F1F45}"/>
    <cellStyle name="40% - Accent6 52 5" xfId="20537" xr:uid="{A0FD18ED-9EA6-4BF0-AB2E-BA8669442057}"/>
    <cellStyle name="40% - Accent6 52 5 2" xfId="20538" xr:uid="{3573FB21-9E98-43AF-A5A5-E069DE8434EA}"/>
    <cellStyle name="40% - Accent6 53" xfId="20539" xr:uid="{6EF7CDF0-10C9-4BDF-AD2E-1FA5EF1CE641}"/>
    <cellStyle name="40% - Accent6 53 2" xfId="20540" xr:uid="{7FBE7ACD-DE95-47D0-B776-1153BF155C35}"/>
    <cellStyle name="40% - Accent6 53 2 2" xfId="20541" xr:uid="{438A3B3F-8A6B-42D8-8A3A-7BD74972AB49}"/>
    <cellStyle name="40% - Accent6 53 2 2 2" xfId="20542" xr:uid="{75DEA005-4189-4A53-8C13-AB640A30BA6F}"/>
    <cellStyle name="40% - Accent6 53 2 2 2 2" xfId="20543" xr:uid="{28B46E34-BBC4-43AF-9617-03975AE01910}"/>
    <cellStyle name="40% - Accent6 53 2 2 3" xfId="20544" xr:uid="{18FBA7F9-041D-4EAA-B136-C21E55AD29E0}"/>
    <cellStyle name="40% - Accent6 53 2 3" xfId="20545" xr:uid="{7298CC86-2FF9-426D-8E4A-49046F432064}"/>
    <cellStyle name="40% - Accent6 53 2 3 2" xfId="20546" xr:uid="{95213A0E-B2E2-460E-8431-9B4B7313ED1C}"/>
    <cellStyle name="40% - Accent6 53 2 4" xfId="20547" xr:uid="{B459DD7E-2C04-45B6-A3A9-9073664E60B6}"/>
    <cellStyle name="40% - Accent6 53 2 4 2" xfId="20548" xr:uid="{7C0F0167-9158-4094-B9E9-DC8804ED7AA7}"/>
    <cellStyle name="40% - Accent6 53 3" xfId="20549" xr:uid="{F9611C0F-89E4-47C8-896F-BB969E002B78}"/>
    <cellStyle name="40% - Accent6 53 3 2" xfId="20550" xr:uid="{9F84EB4C-7B42-4C48-A261-4E205FA2E281}"/>
    <cellStyle name="40% - Accent6 53 3 2 2" xfId="20551" xr:uid="{D50242C8-4669-4B5C-9E22-AFB5E552CF82}"/>
    <cellStyle name="40% - Accent6 53 3 3" xfId="20552" xr:uid="{4DD75CBC-8BD7-4947-8B6F-3E87A0525C3B}"/>
    <cellStyle name="40% - Accent6 53 4" xfId="20553" xr:uid="{DB7B0A09-C3A8-45D4-97AD-1C290FBF663F}"/>
    <cellStyle name="40% - Accent6 53 4 2" xfId="20554" xr:uid="{3BBBA4B1-039E-4B7C-8791-6E352E261B57}"/>
    <cellStyle name="40% - Accent6 53 5" xfId="20555" xr:uid="{47627029-CB30-47EE-9E59-62B012098EFB}"/>
    <cellStyle name="40% - Accent6 53 5 2" xfId="20556" xr:uid="{B0A51907-5371-437F-9899-8932B3E457A3}"/>
    <cellStyle name="40% - Accent6 54" xfId="20557" xr:uid="{76C3EBA1-73CE-4CCD-969A-DD76040E1393}"/>
    <cellStyle name="40% - Accent6 54 2" xfId="20558" xr:uid="{0A73BB3C-3525-4494-95DB-05910BEC9048}"/>
    <cellStyle name="40% - Accent6 55" xfId="20559" xr:uid="{38050E35-C758-448A-847C-BB93B5C62FC3}"/>
    <cellStyle name="40% - Accent6 55 2" xfId="20560" xr:uid="{EFFD5BFA-72E6-471B-B798-FBD769F4C6C5}"/>
    <cellStyle name="40% - Accent6 56" xfId="20561" xr:uid="{157EA539-9B57-4FE8-B824-7A4482361309}"/>
    <cellStyle name="40% - Accent6 56 2" xfId="20562" xr:uid="{9D96B144-3386-46CA-B34F-481E5D6320A0}"/>
    <cellStyle name="40% - Accent6 56 2 2" xfId="20563" xr:uid="{5BF34FDD-2FC0-4D9A-A98D-090F61EB429C}"/>
    <cellStyle name="40% - Accent6 56 2 2 2" xfId="20564" xr:uid="{C74B50A5-B674-4B7E-9770-C9600EFF0393}"/>
    <cellStyle name="40% - Accent6 56 2 2 2 2" xfId="20565" xr:uid="{FB6B69F0-C875-4A37-A01F-5CAD98C8A95C}"/>
    <cellStyle name="40% - Accent6 56 2 2 3" xfId="20566" xr:uid="{E98C7643-A3DD-482F-ADA5-E1423A7BF23A}"/>
    <cellStyle name="40% - Accent6 56 2 3" xfId="20567" xr:uid="{78BEC370-66CD-4800-9B99-FE8765C53450}"/>
    <cellStyle name="40% - Accent6 56 2 3 2" xfId="20568" xr:uid="{F8DB9B83-939D-4F06-9E9B-785C090109D5}"/>
    <cellStyle name="40% - Accent6 56 2 4" xfId="20569" xr:uid="{C27CF00F-296B-4830-A6E3-D605D9170AA8}"/>
    <cellStyle name="40% - Accent6 56 2 4 2" xfId="20570" xr:uid="{DEBB5D35-5657-4BB4-90BB-A69E00A297CB}"/>
    <cellStyle name="40% - Accent6 56 3" xfId="20571" xr:uid="{98AE748B-9741-4F9E-BEFA-ED1044877573}"/>
    <cellStyle name="40% - Accent6 56 3 2" xfId="20572" xr:uid="{E1AB9AE7-69D0-4AFA-831F-7DDDC295B74C}"/>
    <cellStyle name="40% - Accent6 56 3 2 2" xfId="20573" xr:uid="{8D261DBA-15F1-4D16-9E21-19AFA764A8D3}"/>
    <cellStyle name="40% - Accent6 56 3 3" xfId="20574" xr:uid="{D65CE3EC-14CF-4911-819F-F4EF9E1A81AC}"/>
    <cellStyle name="40% - Accent6 56 4" xfId="20575" xr:uid="{324FC88B-1504-4839-BA2C-A7212285988B}"/>
    <cellStyle name="40% - Accent6 56 4 2" xfId="20576" xr:uid="{9FDE31E4-4F53-4EFB-A353-3D9FB070EE6B}"/>
    <cellStyle name="40% - Accent6 56 5" xfId="20577" xr:uid="{91A617A3-8B7B-42BD-BD1C-94730C33B21D}"/>
    <cellStyle name="40% - Accent6 56 5 2" xfId="20578" xr:uid="{EBC110D5-80E8-4D26-8DB4-F2507B493436}"/>
    <cellStyle name="40% - Accent6 57" xfId="20579" xr:uid="{DD614E99-F0ED-422C-90D5-2FD0423BE9B9}"/>
    <cellStyle name="40% - Accent6 57 2" xfId="20580" xr:uid="{9C260848-E6DD-4BEF-9995-61CBB2B4319A}"/>
    <cellStyle name="40% - Accent6 57 2 2" xfId="20581" xr:uid="{9DE17C63-A29C-4530-962E-07CA6310F646}"/>
    <cellStyle name="40% - Accent6 57 2 2 2" xfId="20582" xr:uid="{F1CAB553-EDAD-4595-B0D4-64876B9CDDBA}"/>
    <cellStyle name="40% - Accent6 57 2 2 2 2" xfId="20583" xr:uid="{0B381829-B8A2-4731-8DE4-A2F0484B907D}"/>
    <cellStyle name="40% - Accent6 57 2 2 3" xfId="20584" xr:uid="{98DA597B-3307-47F4-8600-A88DCD898C0F}"/>
    <cellStyle name="40% - Accent6 57 2 3" xfId="20585" xr:uid="{69C6726D-6F4D-4CC6-ACF7-E51728D26C3C}"/>
    <cellStyle name="40% - Accent6 57 2 3 2" xfId="20586" xr:uid="{F7945AB5-F8BD-497C-AD96-38C0F4DC07E4}"/>
    <cellStyle name="40% - Accent6 57 2 4" xfId="20587" xr:uid="{82D0EA9F-71B4-47C1-8B61-CFCEA243F4B8}"/>
    <cellStyle name="40% - Accent6 57 2 4 2" xfId="20588" xr:uid="{07932DD0-C785-4AB0-9050-1D0FCA30D206}"/>
    <cellStyle name="40% - Accent6 57 3" xfId="20589" xr:uid="{3CD5C6BB-40ED-4125-89F6-4C1DBBF86B8C}"/>
    <cellStyle name="40% - Accent6 57 3 2" xfId="20590" xr:uid="{28F9921A-9CC1-445D-8232-ACCFB52DB08C}"/>
    <cellStyle name="40% - Accent6 57 3 2 2" xfId="20591" xr:uid="{836A2F63-2F63-4EE6-956A-C10C751F9A54}"/>
    <cellStyle name="40% - Accent6 57 3 3" xfId="20592" xr:uid="{E9CFC8A5-5631-47CB-8B61-94DDE9DBC443}"/>
    <cellStyle name="40% - Accent6 57 4" xfId="20593" xr:uid="{10ED2F11-DC94-4FD3-91CB-DA20BBE0A791}"/>
    <cellStyle name="40% - Accent6 57 4 2" xfId="20594" xr:uid="{60EA368F-4926-4FC6-A877-B1D3AB6CD4EF}"/>
    <cellStyle name="40% - Accent6 57 5" xfId="20595" xr:uid="{1138062B-AF52-4B4D-A7EF-C4C348072096}"/>
    <cellStyle name="40% - Accent6 57 5 2" xfId="20596" xr:uid="{CE3B4761-027F-40FE-8661-856D9030A332}"/>
    <cellStyle name="40% - Accent6 58" xfId="20597" xr:uid="{E7F350D0-A868-4266-9F61-2AFAD8AA1CF0}"/>
    <cellStyle name="40% - Accent6 58 2" xfId="20598" xr:uid="{4E6FE1F9-5EAC-4263-AE6F-2141C6F4967A}"/>
    <cellStyle name="40% - Accent6 58 2 2" xfId="20599" xr:uid="{309A2578-1888-402F-A10B-E6D96905CC85}"/>
    <cellStyle name="40% - Accent6 58 2 2 2" xfId="20600" xr:uid="{817AB995-CCFB-41C1-801E-E247518EB9EC}"/>
    <cellStyle name="40% - Accent6 58 2 2 2 2" xfId="20601" xr:uid="{2E4D32A8-AEA0-4F67-85D9-EEF5ED7245AD}"/>
    <cellStyle name="40% - Accent6 58 2 2 3" xfId="20602" xr:uid="{E74B7B1F-B580-4AB5-B958-3E8EBC26FFF2}"/>
    <cellStyle name="40% - Accent6 58 2 3" xfId="20603" xr:uid="{0BE21B2A-455B-4664-A161-D21FF9D511E1}"/>
    <cellStyle name="40% - Accent6 58 2 3 2" xfId="20604" xr:uid="{540DD716-2515-4509-B70E-8CC41140CF78}"/>
    <cellStyle name="40% - Accent6 58 2 4" xfId="20605" xr:uid="{A1A65CDF-8BD0-4CF2-B585-6D4C835F07FB}"/>
    <cellStyle name="40% - Accent6 58 2 4 2" xfId="20606" xr:uid="{55DF5E35-B6D5-4D9E-B535-31BD45D42369}"/>
    <cellStyle name="40% - Accent6 58 3" xfId="20607" xr:uid="{7FDF8C95-81D9-498B-8431-4F57F883979D}"/>
    <cellStyle name="40% - Accent6 58 3 2" xfId="20608" xr:uid="{57852098-3BD4-4226-87C9-2CBE73BCFFA9}"/>
    <cellStyle name="40% - Accent6 58 3 2 2" xfId="20609" xr:uid="{0CBB8D1B-93A2-4259-895A-4B4F7D4672A3}"/>
    <cellStyle name="40% - Accent6 58 3 3" xfId="20610" xr:uid="{91A9540C-1E58-41BF-88A4-3BEE761318E5}"/>
    <cellStyle name="40% - Accent6 58 4" xfId="20611" xr:uid="{CC0D9F0B-4AEB-4A5D-B8D1-DB9E7C7DC39B}"/>
    <cellStyle name="40% - Accent6 58 4 2" xfId="20612" xr:uid="{E7296208-D1AA-4EF8-92D5-60680DE616A9}"/>
    <cellStyle name="40% - Accent6 58 5" xfId="20613" xr:uid="{73C92120-4517-44DF-BBEA-477F6C5E8B3B}"/>
    <cellStyle name="40% - Accent6 58 5 2" xfId="20614" xr:uid="{56433271-6AC3-4A90-9407-04ACD0D1158A}"/>
    <cellStyle name="40% - Accent6 59" xfId="20615" xr:uid="{AB7D4EB1-1950-433E-995D-8F204AD9BFC4}"/>
    <cellStyle name="40% - Accent6 59 2" xfId="20616" xr:uid="{E3EBC394-F0F0-4070-A8E2-128BED884B8A}"/>
    <cellStyle name="40% - Accent6 59 2 2" xfId="20617" xr:uid="{B6C83341-4946-4A34-9E79-BCDE48AF5DE6}"/>
    <cellStyle name="40% - Accent6 59 2 2 2" xfId="20618" xr:uid="{AB0A856D-EFAE-449B-9BBA-CA3CEE1E23C7}"/>
    <cellStyle name="40% - Accent6 59 2 2 2 2" xfId="20619" xr:uid="{7EF0F93C-B093-4B27-88D7-F590945542F1}"/>
    <cellStyle name="40% - Accent6 59 2 2 3" xfId="20620" xr:uid="{AAE2F11E-AC0E-4EA9-9B10-F9770108636D}"/>
    <cellStyle name="40% - Accent6 59 2 3" xfId="20621" xr:uid="{F6ACF88B-D5C6-4A07-8F39-0363603CBF97}"/>
    <cellStyle name="40% - Accent6 59 2 3 2" xfId="20622" xr:uid="{BA5A5932-41F5-478C-A34C-539A088FF19C}"/>
    <cellStyle name="40% - Accent6 59 2 4" xfId="20623" xr:uid="{7BDBCF29-2947-4C18-816B-4A3DCB8B8417}"/>
    <cellStyle name="40% - Accent6 59 2 4 2" xfId="20624" xr:uid="{3243D72E-0ACB-43E2-99E2-BE889200CB3E}"/>
    <cellStyle name="40% - Accent6 59 3" xfId="20625" xr:uid="{BD98A7B5-4234-48B3-B1CD-47F2BD6055EA}"/>
    <cellStyle name="40% - Accent6 59 3 2" xfId="20626" xr:uid="{D8814D2B-A278-4522-8B75-95B8BE75E379}"/>
    <cellStyle name="40% - Accent6 59 3 2 2" xfId="20627" xr:uid="{2571C734-ECB6-4E59-AD9D-1797E2378337}"/>
    <cellStyle name="40% - Accent6 59 3 3" xfId="20628" xr:uid="{90CDD37F-160E-4AD7-AC83-462AFC24F17C}"/>
    <cellStyle name="40% - Accent6 59 4" xfId="20629" xr:uid="{3DEE9A0C-2D6A-44EA-94AE-5FAED366A3D5}"/>
    <cellStyle name="40% - Accent6 59 4 2" xfId="20630" xr:uid="{E6B59EFF-67D2-4713-B94B-B937B5EB7C1A}"/>
    <cellStyle name="40% - Accent6 59 5" xfId="20631" xr:uid="{631DA108-3DA2-4036-A16D-051B43CDAAC2}"/>
    <cellStyle name="40% - Accent6 59 5 2" xfId="20632" xr:uid="{D954F454-7DEC-4A03-A56B-BCAE1172FA17}"/>
    <cellStyle name="40% - Accent6 6" xfId="659" xr:uid="{EF02CDF6-8B1F-423E-9474-16181C970C1B}"/>
    <cellStyle name="40% - Accent6 6 2" xfId="20634" xr:uid="{4CA2BD3E-53C8-45CB-9018-3A4F02B136C3}"/>
    <cellStyle name="40% - Accent6 6 2 2" xfId="20635" xr:uid="{C3487D89-F639-47C9-BF57-DF013A151EE9}"/>
    <cellStyle name="40% - Accent6 6 2 3" xfId="20636" xr:uid="{934BEA60-2EC2-4FA6-8925-865E11CAE91C}"/>
    <cellStyle name="40% - Accent6 6 3" xfId="20637" xr:uid="{7CD0F5A4-6FB9-4BAA-A498-4FD786270122}"/>
    <cellStyle name="40% - Accent6 6 4" xfId="20638" xr:uid="{DC25294A-3A61-48E7-BE00-129E79759000}"/>
    <cellStyle name="40% - Accent6 6 5" xfId="20639" xr:uid="{6FEA1BFA-DFBC-4B94-ADBE-D959138706C6}"/>
    <cellStyle name="40% - Accent6 6 6" xfId="20640" xr:uid="{44CC9B70-B605-4B51-9DFF-33AC972BE95A}"/>
    <cellStyle name="40% - Accent6 6 7" xfId="20641" xr:uid="{26EF1A3A-B1CE-44B2-8AB3-3731C27E6DE7}"/>
    <cellStyle name="40% - Accent6 6 8" xfId="20633" xr:uid="{DF3C40A6-C69E-4587-AF97-17639AB41B7F}"/>
    <cellStyle name="40% - Accent6 60" xfId="20642" xr:uid="{CD855ECE-CAA0-4007-827A-4925BA114ACC}"/>
    <cellStyle name="40% - Accent6 60 2" xfId="20643" xr:uid="{112E85C1-C508-411D-8070-4C757086AC43}"/>
    <cellStyle name="40% - Accent6 60 2 2" xfId="20644" xr:uid="{6A473274-55C8-4D47-932C-5EC6F98DADA0}"/>
    <cellStyle name="40% - Accent6 60 2 2 2" xfId="20645" xr:uid="{734CB441-6E82-4DA6-A9D2-6C7171E77DE5}"/>
    <cellStyle name="40% - Accent6 60 2 2 2 2" xfId="20646" xr:uid="{A89E241D-F29F-494D-8C3A-97F0D9AE9D73}"/>
    <cellStyle name="40% - Accent6 60 2 2 3" xfId="20647" xr:uid="{A6A3A50B-E507-4EF1-83D3-8DCBE64FE71B}"/>
    <cellStyle name="40% - Accent6 60 2 3" xfId="20648" xr:uid="{FCDCBFC5-6FEC-44C2-B335-1B5AB510488D}"/>
    <cellStyle name="40% - Accent6 60 2 3 2" xfId="20649" xr:uid="{DD9B643A-CC22-44D9-8639-3384B223CC1D}"/>
    <cellStyle name="40% - Accent6 60 2 4" xfId="20650" xr:uid="{0F4CD7A7-72A2-40F2-90B7-134E2D071ACB}"/>
    <cellStyle name="40% - Accent6 60 2 4 2" xfId="20651" xr:uid="{68A2E7DA-F593-4B1E-A627-536BBD8E2A7E}"/>
    <cellStyle name="40% - Accent6 60 3" xfId="20652" xr:uid="{9B9B9735-4DA8-4015-A5AB-0CE9F3FE7C58}"/>
    <cellStyle name="40% - Accent6 60 3 2" xfId="20653" xr:uid="{96F66E71-BA07-4874-849A-504091558459}"/>
    <cellStyle name="40% - Accent6 60 3 2 2" xfId="20654" xr:uid="{81E4D1CA-5D36-4189-BB0B-ED3E27E6E1C2}"/>
    <cellStyle name="40% - Accent6 60 3 3" xfId="20655" xr:uid="{183C6717-C7A4-4830-894C-4F2A94267644}"/>
    <cellStyle name="40% - Accent6 60 4" xfId="20656" xr:uid="{3E6C52E0-6FFA-4A43-AC95-58F91A938EB7}"/>
    <cellStyle name="40% - Accent6 60 4 2" xfId="20657" xr:uid="{5EAB6D84-F787-4F77-8676-07FA52F21461}"/>
    <cellStyle name="40% - Accent6 60 5" xfId="20658" xr:uid="{814297C5-345A-4230-906B-AF8650A598DC}"/>
    <cellStyle name="40% - Accent6 60 5 2" xfId="20659" xr:uid="{55AECDA7-9D9D-4EA5-80AC-88A44F955389}"/>
    <cellStyle name="40% - Accent6 61" xfId="20660" xr:uid="{95D8EE58-0C38-4D55-A995-19B8FC04EA56}"/>
    <cellStyle name="40% - Accent6 61 2" xfId="20661" xr:uid="{DAABA248-722C-42F3-BC16-7690A69EB321}"/>
    <cellStyle name="40% - Accent6 61 2 2" xfId="20662" xr:uid="{DC235995-7A7C-4777-A5D3-478D2C552AE8}"/>
    <cellStyle name="40% - Accent6 61 2 2 2" xfId="20663" xr:uid="{D52CB286-6FB7-4729-8E75-7DB378E4CAFB}"/>
    <cellStyle name="40% - Accent6 61 2 2 2 2" xfId="20664" xr:uid="{617E7285-080D-4037-8B2D-698FE54BD5FB}"/>
    <cellStyle name="40% - Accent6 61 2 2 3" xfId="20665" xr:uid="{C8B263DD-81AB-4D0D-970B-C8F8773248D6}"/>
    <cellStyle name="40% - Accent6 61 2 3" xfId="20666" xr:uid="{81C782DA-F14F-493B-8E6F-A793233F5194}"/>
    <cellStyle name="40% - Accent6 61 2 3 2" xfId="20667" xr:uid="{B5254C50-875D-47EA-98D2-096CF4227AAE}"/>
    <cellStyle name="40% - Accent6 61 2 4" xfId="20668" xr:uid="{1544E663-D2A8-4735-BEDF-917C6A863631}"/>
    <cellStyle name="40% - Accent6 61 2 4 2" xfId="20669" xr:uid="{903A32E4-3765-43A1-9573-524E1853AA33}"/>
    <cellStyle name="40% - Accent6 61 3" xfId="20670" xr:uid="{12F80775-6952-48CA-9F60-F085BA87DA20}"/>
    <cellStyle name="40% - Accent6 61 3 2" xfId="20671" xr:uid="{92D34F84-40D7-44FA-A976-7379E18BB19C}"/>
    <cellStyle name="40% - Accent6 61 3 2 2" xfId="20672" xr:uid="{99A47ABB-A3EF-4598-820B-7AB09267C479}"/>
    <cellStyle name="40% - Accent6 61 3 3" xfId="20673" xr:uid="{3FF526F0-183E-4758-B0B6-50EE2BADA8F2}"/>
    <cellStyle name="40% - Accent6 61 4" xfId="20674" xr:uid="{CC706C32-2FA9-41B3-8254-0802AE981E39}"/>
    <cellStyle name="40% - Accent6 61 4 2" xfId="20675" xr:uid="{563F2834-2F3F-4C1E-A249-85BFD555CDC3}"/>
    <cellStyle name="40% - Accent6 61 5" xfId="20676" xr:uid="{015086FB-D904-4C59-ACEB-2E75578F922E}"/>
    <cellStyle name="40% - Accent6 61 5 2" xfId="20677" xr:uid="{63C911BE-1BAD-4EDC-96B4-27EA0B686537}"/>
    <cellStyle name="40% - Accent6 62" xfId="20678" xr:uid="{3882662A-C11C-4FD7-8DAF-9725161F0E93}"/>
    <cellStyle name="40% - Accent6 62 2" xfId="20679" xr:uid="{EB682643-E800-4872-8CBE-938048B04DD1}"/>
    <cellStyle name="40% - Accent6 62 2 2" xfId="20680" xr:uid="{0DCEFA0D-19EE-4FAE-9A90-055B3D48F6CC}"/>
    <cellStyle name="40% - Accent6 62 2 2 2" xfId="20681" xr:uid="{1B8832D6-A981-4C51-9A3B-7482F2DEA0CF}"/>
    <cellStyle name="40% - Accent6 62 2 2 2 2" xfId="20682" xr:uid="{0D3B2A96-65C4-4DBA-9B0E-420041C22606}"/>
    <cellStyle name="40% - Accent6 62 2 2 3" xfId="20683" xr:uid="{0EA1EC2B-263A-4E95-BA7D-4ABF00914CB9}"/>
    <cellStyle name="40% - Accent6 62 2 3" xfId="20684" xr:uid="{7A5FC5B6-FAAC-4886-B917-309112D987C0}"/>
    <cellStyle name="40% - Accent6 62 2 3 2" xfId="20685" xr:uid="{1CCA2AFF-D945-4319-BC10-3E0E1D44286E}"/>
    <cellStyle name="40% - Accent6 62 2 4" xfId="20686" xr:uid="{8982A748-D35B-4B79-9307-44EDB64BCDB2}"/>
    <cellStyle name="40% - Accent6 62 2 4 2" xfId="20687" xr:uid="{703A2D46-95A3-4F63-AE46-4F3B0AFF694F}"/>
    <cellStyle name="40% - Accent6 62 3" xfId="20688" xr:uid="{618E3191-EECE-4D0F-BBD8-8231F1916284}"/>
    <cellStyle name="40% - Accent6 62 3 2" xfId="20689" xr:uid="{B88AEB35-4E52-424D-A829-9428B4B41A08}"/>
    <cellStyle name="40% - Accent6 62 3 2 2" xfId="20690" xr:uid="{3964EEC2-4246-4C58-B57F-0D89796A958E}"/>
    <cellStyle name="40% - Accent6 62 3 3" xfId="20691" xr:uid="{CC6AA309-0BDB-4F72-80BB-34D97C170510}"/>
    <cellStyle name="40% - Accent6 62 4" xfId="20692" xr:uid="{510EBD3E-5FEF-4CD2-8E05-FD79EAF3B085}"/>
    <cellStyle name="40% - Accent6 62 4 2" xfId="20693" xr:uid="{6D8F043A-C1DB-4EE3-98FF-786C96D17CB9}"/>
    <cellStyle name="40% - Accent6 62 5" xfId="20694" xr:uid="{B7AEAFC9-ECFC-48E5-825B-E1FC7A010307}"/>
    <cellStyle name="40% - Accent6 62 5 2" xfId="20695" xr:uid="{F2141A26-531A-46D2-B3F8-A28A157D2F55}"/>
    <cellStyle name="40% - Accent6 63" xfId="20696" xr:uid="{1C260A6B-DC14-4848-A369-56D5C7521A3A}"/>
    <cellStyle name="40% - Accent6 63 2" xfId="20697" xr:uid="{C6A65A59-8EAD-4D1C-B7DC-4D9D476DE304}"/>
    <cellStyle name="40% - Accent6 63 2 2" xfId="20698" xr:uid="{3B765B4F-0603-46B0-BE07-771EB94E0936}"/>
    <cellStyle name="40% - Accent6 63 2 2 2" xfId="20699" xr:uid="{C076C6FA-D0D5-4C8A-9CB4-F0086538C664}"/>
    <cellStyle name="40% - Accent6 63 2 2 2 2" xfId="20700" xr:uid="{C6223702-A344-467C-8398-B7B575D9FED2}"/>
    <cellStyle name="40% - Accent6 63 2 2 3" xfId="20701" xr:uid="{EE8829F8-EA75-4FBE-AB76-08A18977B9D3}"/>
    <cellStyle name="40% - Accent6 63 2 3" xfId="20702" xr:uid="{33501982-09A2-40B7-987E-E76EC3F2245C}"/>
    <cellStyle name="40% - Accent6 63 2 3 2" xfId="20703" xr:uid="{D85D01E0-836A-42AC-A0C2-9CF6E922CF72}"/>
    <cellStyle name="40% - Accent6 63 2 4" xfId="20704" xr:uid="{D70EB1A7-4E84-48D8-B1D7-6C3E616A1239}"/>
    <cellStyle name="40% - Accent6 63 2 4 2" xfId="20705" xr:uid="{792EAEE4-BE64-4B1F-8A61-08C5D118D4B4}"/>
    <cellStyle name="40% - Accent6 63 3" xfId="20706" xr:uid="{DFCF2ED4-742A-4178-9ECA-824D789480BA}"/>
    <cellStyle name="40% - Accent6 63 3 2" xfId="20707" xr:uid="{73F6E898-E47D-433D-8BF0-A3569FE940A1}"/>
    <cellStyle name="40% - Accent6 63 3 2 2" xfId="20708" xr:uid="{A897CF73-9681-41EA-922A-9D5C5C81F239}"/>
    <cellStyle name="40% - Accent6 63 3 3" xfId="20709" xr:uid="{46611F4B-BDA2-444A-898F-25A97F2206FE}"/>
    <cellStyle name="40% - Accent6 63 4" xfId="20710" xr:uid="{18023B1F-C815-4955-9245-1F63DF676AD0}"/>
    <cellStyle name="40% - Accent6 63 4 2" xfId="20711" xr:uid="{F89FC50D-2C5D-466A-B9B4-DBFC37553F52}"/>
    <cellStyle name="40% - Accent6 63 5" xfId="20712" xr:uid="{54441126-1234-49C0-B68A-A0539C94B0ED}"/>
    <cellStyle name="40% - Accent6 63 5 2" xfId="20713" xr:uid="{C1AB4B12-1CAE-40D5-A672-43B52802F157}"/>
    <cellStyle name="40% - Accent6 64" xfId="20714" xr:uid="{6B0F973A-FF50-46CC-9F5F-BBC3191FC11B}"/>
    <cellStyle name="40% - Accent6 64 2" xfId="20715" xr:uid="{A55AAEA7-03BD-46B8-ABE0-866739FB12BB}"/>
    <cellStyle name="40% - Accent6 65" xfId="20716" xr:uid="{A4932AAE-6B72-4510-8141-6B778516B3E2}"/>
    <cellStyle name="40% - Accent6 65 2" xfId="20717" xr:uid="{A2934648-C5D5-4456-96C0-35F05BDB018F}"/>
    <cellStyle name="40% - Accent6 65 2 2" xfId="20718" xr:uid="{94ECC333-ED1C-4422-8166-68AD28AE4DE6}"/>
    <cellStyle name="40% - Accent6 65 2 2 2" xfId="20719" xr:uid="{207AA738-0744-4DA2-A7E5-45AA328015B8}"/>
    <cellStyle name="40% - Accent6 65 2 2 2 2" xfId="20720" xr:uid="{85879868-6F28-4199-8BF9-66070ECAFF97}"/>
    <cellStyle name="40% - Accent6 65 2 2 3" xfId="20721" xr:uid="{1DB17D57-456A-4610-A793-EB03424852BB}"/>
    <cellStyle name="40% - Accent6 65 2 3" xfId="20722" xr:uid="{5A192C7F-F7E4-4169-BC46-CAAE65511BC2}"/>
    <cellStyle name="40% - Accent6 65 2 3 2" xfId="20723" xr:uid="{608AE42A-7329-4099-B225-F1AB46932D80}"/>
    <cellStyle name="40% - Accent6 65 2 4" xfId="20724" xr:uid="{8FA68333-A421-4C47-A224-0F1A2D9F198D}"/>
    <cellStyle name="40% - Accent6 65 2 4 2" xfId="20725" xr:uid="{13735632-4FDC-4A8B-90CC-02A7CC187935}"/>
    <cellStyle name="40% - Accent6 65 3" xfId="20726" xr:uid="{5A7E9577-79B4-4721-87C8-C2268D1B930C}"/>
    <cellStyle name="40% - Accent6 65 3 2" xfId="20727" xr:uid="{7D28D925-C63A-4FC3-A375-011B2734F04E}"/>
    <cellStyle name="40% - Accent6 65 3 2 2" xfId="20728" xr:uid="{A1878E8C-51DE-474F-B90E-5B9B7C9F6436}"/>
    <cellStyle name="40% - Accent6 65 3 3" xfId="20729" xr:uid="{78AFD3DC-3E9F-4E51-937F-8906E1BEE77A}"/>
    <cellStyle name="40% - Accent6 65 4" xfId="20730" xr:uid="{BCA1BE3A-29C4-4592-BFD9-FBDADBCC9F98}"/>
    <cellStyle name="40% - Accent6 65 4 2" xfId="20731" xr:uid="{F52994AF-3D09-473F-A13C-A3CDB16105C8}"/>
    <cellStyle name="40% - Accent6 65 5" xfId="20732" xr:uid="{AC376B98-E6AC-4788-89E3-F4DE231E2F7F}"/>
    <cellStyle name="40% - Accent6 65 5 2" xfId="20733" xr:uid="{17A6D146-42A9-4385-AB3E-4022E6C907A3}"/>
    <cellStyle name="40% - Accent6 66" xfId="20734" xr:uid="{8FD2584E-4B70-4A99-8D69-F1D18D59EE09}"/>
    <cellStyle name="40% - Accent6 66 2" xfId="20735" xr:uid="{FBB01D04-5EC6-4444-9042-E1EF655AE468}"/>
    <cellStyle name="40% - Accent6 66 2 2" xfId="20736" xr:uid="{7C090584-2B11-443B-AE05-D312375C00C7}"/>
    <cellStyle name="40% - Accent6 66 2 2 2" xfId="20737" xr:uid="{DA5AD9FB-6D6D-4503-8814-C7911A01559D}"/>
    <cellStyle name="40% - Accent6 66 2 2 2 2" xfId="20738" xr:uid="{D8F8AEF5-18FF-4F93-A228-C9A616D1B093}"/>
    <cellStyle name="40% - Accent6 66 2 2 3" xfId="20739" xr:uid="{794562B7-C372-462A-A7A8-F5593D84C9B8}"/>
    <cellStyle name="40% - Accent6 66 2 3" xfId="20740" xr:uid="{1E3DEC90-238F-4CC8-9F32-4FD9643D4B49}"/>
    <cellStyle name="40% - Accent6 66 2 3 2" xfId="20741" xr:uid="{605C0D11-DDCD-4400-890E-C2C836837CE5}"/>
    <cellStyle name="40% - Accent6 66 2 4" xfId="20742" xr:uid="{44058CE3-CFB4-4F90-A749-56520EFFFAEC}"/>
    <cellStyle name="40% - Accent6 66 2 4 2" xfId="20743" xr:uid="{FD96DA71-46A5-4C96-A749-AEEFA3B9474F}"/>
    <cellStyle name="40% - Accent6 66 3" xfId="20744" xr:uid="{4F5A713A-EFB5-4CD5-8317-051F95E58E0C}"/>
    <cellStyle name="40% - Accent6 66 3 2" xfId="20745" xr:uid="{03C331FD-43B0-4983-815A-D4B147C993F3}"/>
    <cellStyle name="40% - Accent6 66 3 2 2" xfId="20746" xr:uid="{628B6FD6-944F-4BC5-905D-098302EFAD55}"/>
    <cellStyle name="40% - Accent6 66 3 3" xfId="20747" xr:uid="{1CDF52A7-49E9-4AD8-9743-2A3BC7E1EFC7}"/>
    <cellStyle name="40% - Accent6 66 4" xfId="20748" xr:uid="{289074A1-93D3-4D24-A638-F2373F27C1AA}"/>
    <cellStyle name="40% - Accent6 66 4 2" xfId="20749" xr:uid="{4E5AE458-AE77-4404-BFC2-BEFFF0280594}"/>
    <cellStyle name="40% - Accent6 66 5" xfId="20750" xr:uid="{9B9C7336-C0CD-4D30-8EE3-0546F86CFAB6}"/>
    <cellStyle name="40% - Accent6 66 5 2" xfId="20751" xr:uid="{9E4DE57D-D8AD-44C1-86DA-2EB0B5D9BDCD}"/>
    <cellStyle name="40% - Accent6 67" xfId="20752" xr:uid="{D9D8DA5B-C73B-4C87-A8B7-EABC10F35EAA}"/>
    <cellStyle name="40% - Accent6 67 2" xfId="20753" xr:uid="{BA266006-9BD7-4599-8AB1-D54649741A8D}"/>
    <cellStyle name="40% - Accent6 67 2 2" xfId="20754" xr:uid="{3A149453-6776-4863-B9DE-1A965FD5F9F1}"/>
    <cellStyle name="40% - Accent6 67 2 2 2" xfId="20755" xr:uid="{BD9A52C1-9C36-4B0B-858D-B818EA3120EE}"/>
    <cellStyle name="40% - Accent6 67 2 2 2 2" xfId="20756" xr:uid="{E24F3582-BDB8-4CAC-9344-1E685C283A32}"/>
    <cellStyle name="40% - Accent6 67 2 2 3" xfId="20757" xr:uid="{EC6E286B-EB4C-4038-A3C5-38D7836AFE63}"/>
    <cellStyle name="40% - Accent6 67 2 3" xfId="20758" xr:uid="{EDB9AFBB-BCE2-4C93-9492-D0FD616FB159}"/>
    <cellStyle name="40% - Accent6 67 2 3 2" xfId="20759" xr:uid="{8FE729B6-91AF-40B9-9478-727964DF6F9F}"/>
    <cellStyle name="40% - Accent6 67 2 4" xfId="20760" xr:uid="{F408B948-5ADB-4FC7-A325-A42172A02A0D}"/>
    <cellStyle name="40% - Accent6 67 2 4 2" xfId="20761" xr:uid="{519ED2D5-B844-4437-9067-A4DC361E65C3}"/>
    <cellStyle name="40% - Accent6 67 3" xfId="20762" xr:uid="{441599F4-FEA1-49DF-B37B-9479716524A3}"/>
    <cellStyle name="40% - Accent6 67 3 2" xfId="20763" xr:uid="{1D6B8A1D-0707-4911-90CF-B704C037710E}"/>
    <cellStyle name="40% - Accent6 67 3 2 2" xfId="20764" xr:uid="{C5B0EAB7-32CD-4BE7-8879-2983CA16A061}"/>
    <cellStyle name="40% - Accent6 67 3 3" xfId="20765" xr:uid="{7E896FEF-6466-4315-95D4-AF2FA1B40CAD}"/>
    <cellStyle name="40% - Accent6 67 4" xfId="20766" xr:uid="{911592C6-CAA6-4C3A-BF15-70790D91739E}"/>
    <cellStyle name="40% - Accent6 67 4 2" xfId="20767" xr:uid="{5E609529-F74A-4757-9972-475523A28A28}"/>
    <cellStyle name="40% - Accent6 67 5" xfId="20768" xr:uid="{A4E45993-ADC4-4251-8FC5-36B5EB507F44}"/>
    <cellStyle name="40% - Accent6 67 5 2" xfId="20769" xr:uid="{D34E1DD3-0C16-4DBE-A73A-FA8BCA67B2A5}"/>
    <cellStyle name="40% - Accent6 68" xfId="20770" xr:uid="{F32FBD82-1BB9-4B6A-A232-D2CDD5C312C0}"/>
    <cellStyle name="40% - Accent6 68 2" xfId="20771" xr:uid="{3BBBDCB2-6608-4CB5-B4D3-B66CC6CB75A8}"/>
    <cellStyle name="40% - Accent6 69" xfId="20772" xr:uid="{BE0AF0B2-12C0-4514-B1A4-CAF61A9EEFA3}"/>
    <cellStyle name="40% - Accent6 69 2" xfId="20773" xr:uid="{1616F857-7F44-4F35-8159-82C177A2096A}"/>
    <cellStyle name="40% - Accent6 69 2 2" xfId="20774" xr:uid="{30C3C28E-E84A-4AF5-BE1D-FE6C1D7D6ADE}"/>
    <cellStyle name="40% - Accent6 69 2 2 2" xfId="20775" xr:uid="{06921D7A-FDFD-4383-BF0E-15F7D4EF7CD8}"/>
    <cellStyle name="40% - Accent6 69 2 2 2 2" xfId="20776" xr:uid="{CFF6B451-3251-4862-AE59-3CDA9714C7E4}"/>
    <cellStyle name="40% - Accent6 69 2 2 3" xfId="20777" xr:uid="{7C9D9A62-24A5-49EC-96BE-BE64D22A9ADA}"/>
    <cellStyle name="40% - Accent6 69 2 3" xfId="20778" xr:uid="{69A13780-0297-41A5-9F00-307B83E8725D}"/>
    <cellStyle name="40% - Accent6 69 2 3 2" xfId="20779" xr:uid="{2BF6CBCF-D4AD-420F-BC31-109EECFF697C}"/>
    <cellStyle name="40% - Accent6 69 2 4" xfId="20780" xr:uid="{21FD1D7B-1D86-4E94-A4C8-B1FCBB5C8206}"/>
    <cellStyle name="40% - Accent6 69 2 4 2" xfId="20781" xr:uid="{DDC8F10C-81AC-4216-AED3-8A1E04A4DA3A}"/>
    <cellStyle name="40% - Accent6 69 3" xfId="20782" xr:uid="{209F3CE1-AD93-4C7C-83C4-763ADF67CE4D}"/>
    <cellStyle name="40% - Accent6 69 3 2" xfId="20783" xr:uid="{EBDEF049-3B92-4DFB-8BEE-26B748D45FE6}"/>
    <cellStyle name="40% - Accent6 69 3 2 2" xfId="20784" xr:uid="{F4F135DE-71B5-4311-BB03-D42D4834A4B9}"/>
    <cellStyle name="40% - Accent6 69 3 3" xfId="20785" xr:uid="{720B623F-7EF4-45F9-BBC4-1074CAD72096}"/>
    <cellStyle name="40% - Accent6 69 4" xfId="20786" xr:uid="{F5A77D24-7F9B-4A6F-9335-755D82946349}"/>
    <cellStyle name="40% - Accent6 69 4 2" xfId="20787" xr:uid="{35E97415-C4A7-4B1F-A6D0-F277505CE3FE}"/>
    <cellStyle name="40% - Accent6 69 5" xfId="20788" xr:uid="{62ADC6E9-253E-4E87-9003-73AC11D3689F}"/>
    <cellStyle name="40% - Accent6 69 5 2" xfId="20789" xr:uid="{E78E03E3-D837-475F-A227-7BE634C84A38}"/>
    <cellStyle name="40% - Accent6 7" xfId="660" xr:uid="{D4466F8B-16C1-4845-8436-CA7AD0922966}"/>
    <cellStyle name="40% - Accent6 7 2" xfId="661" xr:uid="{D7679CBA-A926-405F-B9A6-0A9D397F28BD}"/>
    <cellStyle name="40% - Accent6 7 2 2" xfId="20792" xr:uid="{363DD8FF-150E-4A54-8BEF-C562D92052DE}"/>
    <cellStyle name="40% - Accent6 7 2 3" xfId="20793" xr:uid="{CEAD4D12-042C-49B4-9530-794BEA779054}"/>
    <cellStyle name="40% - Accent6 7 2 4" xfId="20794" xr:uid="{DA482C30-AB37-460F-BBE4-C93D7F2E80B3}"/>
    <cellStyle name="40% - Accent6 7 2 5" xfId="20791" xr:uid="{E9818DB7-1A62-4998-AD9D-078F85333470}"/>
    <cellStyle name="40% - Accent6 7 2 6" xfId="1498" xr:uid="{C81CC748-2494-4B12-9A95-FFD2B7046A31}"/>
    <cellStyle name="40% - Accent6 7 3" xfId="20795" xr:uid="{5E327BE8-27A7-4FB4-A788-DB25CBF4880C}"/>
    <cellStyle name="40% - Accent6 7 4" xfId="20796" xr:uid="{6B0BC510-FF4F-4084-A772-E41B7EEF4D50}"/>
    <cellStyle name="40% - Accent6 7 5" xfId="20797" xr:uid="{467D3D66-3028-4DCA-AA47-4D9F9B28E1B7}"/>
    <cellStyle name="40% - Accent6 7 6" xfId="20798" xr:uid="{ECCFD453-B893-48D7-B927-02F01F9BAC18}"/>
    <cellStyle name="40% - Accent6 7 7" xfId="20799" xr:uid="{913C7F59-9207-4707-984D-9A1AF876A925}"/>
    <cellStyle name="40% - Accent6 7 8" xfId="20790" xr:uid="{829986D2-5B2B-4AD1-BC45-18F0C12C56CD}"/>
    <cellStyle name="40% - Accent6 7 9" xfId="1497" xr:uid="{BF4050CB-E13E-403C-AB58-EC742331C8F8}"/>
    <cellStyle name="40% - Accent6 70" xfId="20800" xr:uid="{13B6E147-6753-45F5-8465-E323DAEF16C4}"/>
    <cellStyle name="40% - Accent6 70 2" xfId="20801" xr:uid="{34639E4D-815D-4651-A81C-A777FBD1BC18}"/>
    <cellStyle name="40% - Accent6 70 2 2" xfId="20802" xr:uid="{EC8BD8A7-3196-41A3-80ED-EFA915D1BFE7}"/>
    <cellStyle name="40% - Accent6 70 2 2 2" xfId="20803" xr:uid="{884F3973-EE2A-444E-B657-36B9D13C1D29}"/>
    <cellStyle name="40% - Accent6 70 2 2 2 2" xfId="20804" xr:uid="{CCD1F890-0BF6-4A83-B04C-4A80A98637CC}"/>
    <cellStyle name="40% - Accent6 70 2 2 3" xfId="20805" xr:uid="{2218D83D-0F90-47D4-B577-0BBC75810F8C}"/>
    <cellStyle name="40% - Accent6 70 2 3" xfId="20806" xr:uid="{D5BFD1AB-77C3-4A10-9F68-701A9DF0FBFA}"/>
    <cellStyle name="40% - Accent6 70 2 3 2" xfId="20807" xr:uid="{6BBCC763-21E7-4A98-A7B9-9398BF630836}"/>
    <cellStyle name="40% - Accent6 70 2 4" xfId="20808" xr:uid="{068008A7-2211-4008-9F02-9710ABD0B762}"/>
    <cellStyle name="40% - Accent6 70 2 4 2" xfId="20809" xr:uid="{9AD83520-866E-486F-AE01-DD88261B95AD}"/>
    <cellStyle name="40% - Accent6 70 3" xfId="20810" xr:uid="{74E82DEA-373C-449D-B412-BDEFA2264599}"/>
    <cellStyle name="40% - Accent6 70 3 2" xfId="20811" xr:uid="{5B25FFCA-D3BD-4EE4-89C6-E6CBE3559602}"/>
    <cellStyle name="40% - Accent6 70 3 2 2" xfId="20812" xr:uid="{33A56E3C-D3CF-402E-B210-0E59B60C8C33}"/>
    <cellStyle name="40% - Accent6 70 3 3" xfId="20813" xr:uid="{B60D953F-7FE3-4F9E-8257-5E22DAE248B8}"/>
    <cellStyle name="40% - Accent6 70 4" xfId="20814" xr:uid="{2C7F4913-619B-4D20-BB5E-C867EF02A503}"/>
    <cellStyle name="40% - Accent6 70 4 2" xfId="20815" xr:uid="{A4B8EC4C-A693-4F4F-B067-2F058196DFCA}"/>
    <cellStyle name="40% - Accent6 70 5" xfId="20816" xr:uid="{EA43571E-2DC2-437B-9261-396175CEE179}"/>
    <cellStyle name="40% - Accent6 70 5 2" xfId="20817" xr:uid="{2ED9CA0F-F7A8-4BA0-B58C-0FB013C776EA}"/>
    <cellStyle name="40% - Accent6 71" xfId="20818" xr:uid="{1F2741A1-63D4-47C1-A000-92242ABBC77B}"/>
    <cellStyle name="40% - Accent6 71 2" xfId="20819" xr:uid="{6C037C99-85E5-4CE0-B0B5-7D784AA567F7}"/>
    <cellStyle name="40% - Accent6 71 2 2" xfId="20820" xr:uid="{D451B726-D03D-4FE1-803D-5B029B07F35D}"/>
    <cellStyle name="40% - Accent6 71 2 2 2" xfId="20821" xr:uid="{B13C7AD3-E3B2-4514-BF95-D9ACAB48EB04}"/>
    <cellStyle name="40% - Accent6 71 2 2 2 2" xfId="20822" xr:uid="{1E7E6957-FD1F-4BE7-8EC0-8E8E7FA9E694}"/>
    <cellStyle name="40% - Accent6 71 2 2 3" xfId="20823" xr:uid="{AE3C894A-2CD5-4DD5-816E-1762E572E808}"/>
    <cellStyle name="40% - Accent6 71 2 3" xfId="20824" xr:uid="{5F0B9B0B-8CCA-480B-BEBE-7105BF020529}"/>
    <cellStyle name="40% - Accent6 71 2 3 2" xfId="20825" xr:uid="{AE81FEE2-1189-49D1-96E4-AAD1E5D504B4}"/>
    <cellStyle name="40% - Accent6 71 2 4" xfId="20826" xr:uid="{6A836710-5354-420A-BF8A-5372755AB53F}"/>
    <cellStyle name="40% - Accent6 71 2 4 2" xfId="20827" xr:uid="{71964ADF-F2BE-446F-91EA-E4587BCE2020}"/>
    <cellStyle name="40% - Accent6 71 3" xfId="20828" xr:uid="{B38DC00F-A5C1-473D-98C9-8F7B7B7A91F9}"/>
    <cellStyle name="40% - Accent6 71 3 2" xfId="20829" xr:uid="{E3EF02E0-39F0-47B0-A284-8B7C1BCB3696}"/>
    <cellStyle name="40% - Accent6 71 3 2 2" xfId="20830" xr:uid="{37A555CE-4BFB-4C3A-9165-88B7FF3E039E}"/>
    <cellStyle name="40% - Accent6 71 3 3" xfId="20831" xr:uid="{5F5E9188-4E35-4011-95D1-2DEEEEB67C4D}"/>
    <cellStyle name="40% - Accent6 71 4" xfId="20832" xr:uid="{51CADDC6-7099-40DE-A30A-5C677A333EE9}"/>
    <cellStyle name="40% - Accent6 71 4 2" xfId="20833" xr:uid="{BE0E69ED-7E6B-4604-A8E2-25859FC24562}"/>
    <cellStyle name="40% - Accent6 71 5" xfId="20834" xr:uid="{299DEDDC-67C8-4939-97A2-26165F173991}"/>
    <cellStyle name="40% - Accent6 71 5 2" xfId="20835" xr:uid="{E91FAE32-B6AC-4A5F-979D-BF103206044E}"/>
    <cellStyle name="40% - Accent6 72" xfId="20836" xr:uid="{6284C309-B163-4EC4-AA6C-5405A913CB38}"/>
    <cellStyle name="40% - Accent6 72 2" xfId="20837" xr:uid="{4D650295-272C-49B7-9C70-BBEAF91A5B5F}"/>
    <cellStyle name="40% - Accent6 72 2 2" xfId="20838" xr:uid="{7904416E-0628-4D66-A8AC-0DE5A05AD21B}"/>
    <cellStyle name="40% - Accent6 72 2 2 2" xfId="20839" xr:uid="{3F752752-9C7B-4E4F-BE12-44E32E785337}"/>
    <cellStyle name="40% - Accent6 72 2 2 2 2" xfId="20840" xr:uid="{A0E7CC02-3E46-43E2-9C0D-5932A9B8F236}"/>
    <cellStyle name="40% - Accent6 72 2 2 3" xfId="20841" xr:uid="{F6F134EF-F9E9-4B95-BA92-A66D991CD359}"/>
    <cellStyle name="40% - Accent6 72 2 3" xfId="20842" xr:uid="{145403B9-D35D-4F33-BAD4-A52FB22473E7}"/>
    <cellStyle name="40% - Accent6 72 2 3 2" xfId="20843" xr:uid="{36F6CB1C-007B-4900-9D78-DB10AA3AC26D}"/>
    <cellStyle name="40% - Accent6 72 2 4" xfId="20844" xr:uid="{3FF82703-3EA5-49CC-87EB-1B1D7E3F9D8F}"/>
    <cellStyle name="40% - Accent6 72 2 4 2" xfId="20845" xr:uid="{F3033D62-1ABB-4474-98F2-8A1028112FDE}"/>
    <cellStyle name="40% - Accent6 72 3" xfId="20846" xr:uid="{C8D6D61D-C87B-485E-80DE-91FCA0B400EB}"/>
    <cellStyle name="40% - Accent6 72 3 2" xfId="20847" xr:uid="{F21C07A8-CADB-4EE0-BB8E-F7B626D2E9B1}"/>
    <cellStyle name="40% - Accent6 72 3 2 2" xfId="20848" xr:uid="{7D898DD9-CE42-4B1B-B531-EB89A9D45B5E}"/>
    <cellStyle name="40% - Accent6 72 3 3" xfId="20849" xr:uid="{8BCFAA55-CD74-4242-9E82-B6406689CEA1}"/>
    <cellStyle name="40% - Accent6 72 4" xfId="20850" xr:uid="{056EBE68-1B7F-4E3D-A329-E35FE57B3A0F}"/>
    <cellStyle name="40% - Accent6 72 4 2" xfId="20851" xr:uid="{D20D5CC2-E800-44C0-965C-673063AD9985}"/>
    <cellStyle name="40% - Accent6 72 5" xfId="20852" xr:uid="{D5460964-D149-41D0-871A-4A4DD81816A1}"/>
    <cellStyle name="40% - Accent6 72 5 2" xfId="20853" xr:uid="{867348E3-8FDD-40E5-82CD-7073C58B34DF}"/>
    <cellStyle name="40% - Accent6 73" xfId="20854" xr:uid="{54616E61-A3AD-4E37-8081-054EFC07BCD1}"/>
    <cellStyle name="40% - Accent6 73 2" xfId="20855" xr:uid="{D0A801D9-9E80-427B-9947-A590F0982C56}"/>
    <cellStyle name="40% - Accent6 73 2 2" xfId="20856" xr:uid="{27CF4C64-638D-4EAA-A732-2B6963AABC43}"/>
    <cellStyle name="40% - Accent6 73 2 2 2" xfId="20857" xr:uid="{3883A453-8207-4240-B94F-F14324E86CED}"/>
    <cellStyle name="40% - Accent6 73 2 2 2 2" xfId="20858" xr:uid="{5A4391F8-2E95-4550-B228-3A6EC4795152}"/>
    <cellStyle name="40% - Accent6 73 2 2 3" xfId="20859" xr:uid="{E6C9090A-3F27-4238-9431-E6D0927C8372}"/>
    <cellStyle name="40% - Accent6 73 2 3" xfId="20860" xr:uid="{AD482073-9A90-4972-AD9E-9CC872DADD32}"/>
    <cellStyle name="40% - Accent6 73 2 3 2" xfId="20861" xr:uid="{135189F3-4BBD-4015-BC6A-80F3A9F258CE}"/>
    <cellStyle name="40% - Accent6 73 2 4" xfId="20862" xr:uid="{9755963E-18CE-4831-A22A-B528D19C5DDD}"/>
    <cellStyle name="40% - Accent6 73 2 4 2" xfId="20863" xr:uid="{E1EE35C1-7E53-4E0D-BBC8-90FC712212B7}"/>
    <cellStyle name="40% - Accent6 73 3" xfId="20864" xr:uid="{907BD470-8B34-440E-A1FD-24F2FE1EDA90}"/>
    <cellStyle name="40% - Accent6 73 3 2" xfId="20865" xr:uid="{9C3BB7DD-285F-4DF0-A8B0-DBF7D116E3E4}"/>
    <cellStyle name="40% - Accent6 73 3 2 2" xfId="20866" xr:uid="{AE383465-2D37-487E-B72F-88CD8A0DCC5D}"/>
    <cellStyle name="40% - Accent6 73 3 3" xfId="20867" xr:uid="{B468AC6C-77D0-476C-86AC-1A2AC1150984}"/>
    <cellStyle name="40% - Accent6 73 4" xfId="20868" xr:uid="{635674C2-2E56-46BF-BB7E-97703890F8C5}"/>
    <cellStyle name="40% - Accent6 73 4 2" xfId="20869" xr:uid="{F00032D9-BCA8-4213-B18D-8115ABB4545D}"/>
    <cellStyle name="40% - Accent6 73 5" xfId="20870" xr:uid="{22FEF51C-0070-49E7-8F4D-DFB1DAB4EF96}"/>
    <cellStyle name="40% - Accent6 73 5 2" xfId="20871" xr:uid="{924032B9-433D-449E-A39F-1D9452C5A977}"/>
    <cellStyle name="40% - Accent6 74" xfId="20872" xr:uid="{1DE79C84-CE34-4355-8F2A-2C16B164E6C8}"/>
    <cellStyle name="40% - Accent6 74 2" xfId="20873" xr:uid="{0B246A1B-4E99-42CC-9293-3AD9A0242AC0}"/>
    <cellStyle name="40% - Accent6 75" xfId="20874" xr:uid="{65D7F8A4-ADF8-4CA5-9BC2-43FD495BB11E}"/>
    <cellStyle name="40% - Accent6 75 2" xfId="20875" xr:uid="{F5E00011-0B2C-49BE-BE0A-D7C9D78FEB69}"/>
    <cellStyle name="40% - Accent6 76" xfId="20876" xr:uid="{3373AF76-A5BF-4963-ADD9-4168283FE6C6}"/>
    <cellStyle name="40% - Accent6 76 2" xfId="20877" xr:uid="{213EFF7C-37F0-47AB-A86E-C18C10EB3EAE}"/>
    <cellStyle name="40% - Accent6 77" xfId="20878" xr:uid="{6E1C0B3B-8A53-446E-9DB5-5B5F872C8B03}"/>
    <cellStyle name="40% - Accent6 77 2" xfId="20879" xr:uid="{D8BB7F66-F54C-4B70-9761-8C44FCC076C9}"/>
    <cellStyle name="40% - Accent6 77 2 2" xfId="20880" xr:uid="{292792BD-C3C7-4645-B5AD-344BFD124359}"/>
    <cellStyle name="40% - Accent6 77 2 2 2" xfId="20881" xr:uid="{9EA95C5E-E424-48F8-A7E4-F7430E56FA66}"/>
    <cellStyle name="40% - Accent6 77 2 2 2 2" xfId="20882" xr:uid="{365A877C-9CCB-4828-B935-06109358BF58}"/>
    <cellStyle name="40% - Accent6 77 2 2 3" xfId="20883" xr:uid="{986FDE21-AF1D-4867-8F32-1379AAF22473}"/>
    <cellStyle name="40% - Accent6 77 2 3" xfId="20884" xr:uid="{CF457E65-B817-4E2E-A4E5-C4B5650D3CFC}"/>
    <cellStyle name="40% - Accent6 77 2 3 2" xfId="20885" xr:uid="{0C377F3C-9F89-4E38-ACEA-D64411A3644E}"/>
    <cellStyle name="40% - Accent6 77 2 4" xfId="20886" xr:uid="{6BC9779A-7796-475D-8645-9B858AFB1D0F}"/>
    <cellStyle name="40% - Accent6 77 2 4 2" xfId="20887" xr:uid="{FB0C7868-C16E-483A-9505-30A2E3B8EE8E}"/>
    <cellStyle name="40% - Accent6 77 3" xfId="20888" xr:uid="{C85846B0-8B92-4FFE-B2F3-A86441929318}"/>
    <cellStyle name="40% - Accent6 77 3 2" xfId="20889" xr:uid="{03ECC23A-0EDD-4631-8090-974B31236497}"/>
    <cellStyle name="40% - Accent6 77 3 2 2" xfId="20890" xr:uid="{898C85D1-AFB5-49F9-A159-B36269E152F9}"/>
    <cellStyle name="40% - Accent6 77 3 3" xfId="20891" xr:uid="{76E8F94F-0016-462C-B461-D1A226C87DAF}"/>
    <cellStyle name="40% - Accent6 77 4" xfId="20892" xr:uid="{3C7BCBB4-2A7D-45C3-BE7C-42D9A7D56638}"/>
    <cellStyle name="40% - Accent6 77 4 2" xfId="20893" xr:uid="{128D10D4-AB84-4AAB-B892-FB9158986290}"/>
    <cellStyle name="40% - Accent6 77 5" xfId="20894" xr:uid="{1A2F0B57-F190-4835-AE50-9EEBC8E0AB38}"/>
    <cellStyle name="40% - Accent6 77 5 2" xfId="20895" xr:uid="{69167E3D-D85E-49D4-9C61-25FF19894C0A}"/>
    <cellStyle name="40% - Accent6 78" xfId="20896" xr:uid="{8E6FB5B1-4390-46E9-8543-E5F30E3B2735}"/>
    <cellStyle name="40% - Accent6 78 2" xfId="20897" xr:uid="{52079562-167F-4793-889D-6316E6CC25D5}"/>
    <cellStyle name="40% - Accent6 79" xfId="20898" xr:uid="{5ECB0E2F-64E8-4168-BD9F-56DDBDD78E9C}"/>
    <cellStyle name="40% - Accent6 79 2" xfId="20899" xr:uid="{AD0936AA-8D3B-489B-AC27-54C0B175C707}"/>
    <cellStyle name="40% - Accent6 8" xfId="662" xr:uid="{D03638F7-CEB4-4AE6-BB5B-9B93F30F61E9}"/>
    <cellStyle name="40% - Accent6 8 10" xfId="1499" xr:uid="{1ACF1E99-D93D-48EA-B968-7D07B93AB970}"/>
    <cellStyle name="40% - Accent6 8 2" xfId="20901" xr:uid="{826A2733-6C82-4A2F-9B10-5BB4D63CD611}"/>
    <cellStyle name="40% - Accent6 8 2 2" xfId="20902" xr:uid="{403ED948-68F6-4C12-806E-5DB6A399C26E}"/>
    <cellStyle name="40% - Accent6 8 2 3" xfId="20903" xr:uid="{D536C968-2439-47E0-B9EC-4948969E00C4}"/>
    <cellStyle name="40% - Accent6 8 2 4" xfId="20904" xr:uid="{19940CF8-3DC2-492B-9677-98FB271D9CFB}"/>
    <cellStyle name="40% - Accent6 8 3" xfId="20905" xr:uid="{A1BBD71F-2A8A-49F5-A70D-1400FD2705DF}"/>
    <cellStyle name="40% - Accent6 8 4" xfId="20906" xr:uid="{0240297B-5231-4EBC-AA2C-72784AF1BCA0}"/>
    <cellStyle name="40% - Accent6 8 5" xfId="20907" xr:uid="{7F140C1F-382E-436A-8BF5-9BD89C41B147}"/>
    <cellStyle name="40% - Accent6 8 6" xfId="20908" xr:uid="{8C46C549-71A2-43FA-B306-2D027FED5063}"/>
    <cellStyle name="40% - Accent6 8 7" xfId="20909" xr:uid="{4D40871D-2C6F-43AC-B977-755B46E23024}"/>
    <cellStyle name="40% - Accent6 8 8" xfId="20910" xr:uid="{FD7826D1-50B0-4CB9-8E4B-581D54475194}"/>
    <cellStyle name="40% - Accent6 8 9" xfId="20900" xr:uid="{D4A75945-7326-4AD0-B037-F14DCA108972}"/>
    <cellStyle name="40% - Accent6 80" xfId="20911" xr:uid="{3C02FCAB-F446-4878-9467-7833C7F85A1A}"/>
    <cellStyle name="40% - Accent6 80 2" xfId="20912" xr:uid="{730EF776-A0A3-4038-A7ED-70A49A6DD795}"/>
    <cellStyle name="40% - Accent6 81" xfId="20913" xr:uid="{2639854D-0971-45A3-910C-EFBA195C0FCD}"/>
    <cellStyle name="40% - Accent6 81 2" xfId="20914" xr:uid="{B0BF0EF7-DF98-4969-A1BB-4F10308E3C37}"/>
    <cellStyle name="40% - Accent6 81 2 2" xfId="20915" xr:uid="{6DA5FC52-9EF5-4341-B191-7934953E60DC}"/>
    <cellStyle name="40% - Accent6 81 2 2 2" xfId="20916" xr:uid="{1FC37477-D54C-4461-826A-9FF6EC811C90}"/>
    <cellStyle name="40% - Accent6 81 2 2 2 2" xfId="20917" xr:uid="{260B3EB6-CA92-4C60-870E-E51D1EDC9E7C}"/>
    <cellStyle name="40% - Accent6 81 2 2 3" xfId="20918" xr:uid="{BDB5BFD9-05E6-4BD8-A631-ED599F806C80}"/>
    <cellStyle name="40% - Accent6 81 2 3" xfId="20919" xr:uid="{89947B4D-6D9B-4728-8524-45D017C7864A}"/>
    <cellStyle name="40% - Accent6 81 2 3 2" xfId="20920" xr:uid="{183B7830-C5C8-4D9E-902E-642996C0573B}"/>
    <cellStyle name="40% - Accent6 81 2 4" xfId="20921" xr:uid="{911BAC99-147E-4692-89A0-F2112D868371}"/>
    <cellStyle name="40% - Accent6 81 2 4 2" xfId="20922" xr:uid="{947B4395-0B6F-415B-98A1-4C67A4AF99D7}"/>
    <cellStyle name="40% - Accent6 81 3" xfId="20923" xr:uid="{DF2300C5-C210-405C-B3C3-3B36D947D521}"/>
    <cellStyle name="40% - Accent6 81 3 2" xfId="20924" xr:uid="{6672618D-25C3-409A-A87D-D6FFDAA3CEB3}"/>
    <cellStyle name="40% - Accent6 81 3 2 2" xfId="20925" xr:uid="{692C7C6B-BAB7-4310-AE82-E8C1A4E79CDA}"/>
    <cellStyle name="40% - Accent6 81 3 3" xfId="20926" xr:uid="{C925EDE2-B6A9-41F7-9578-94A25E3D3992}"/>
    <cellStyle name="40% - Accent6 81 4" xfId="20927" xr:uid="{0C030677-99B4-483E-BEB2-3A9502329794}"/>
    <cellStyle name="40% - Accent6 81 4 2" xfId="20928" xr:uid="{98A6617B-EAEC-4EBF-9FD1-805C2FB0AD27}"/>
    <cellStyle name="40% - Accent6 81 5" xfId="20929" xr:uid="{176F26AE-B23A-43BA-B71B-3D3F0625DE58}"/>
    <cellStyle name="40% - Accent6 81 5 2" xfId="20930" xr:uid="{7268B2F0-FA7B-4971-8056-AA754EFC75B1}"/>
    <cellStyle name="40% - Accent6 82" xfId="20931" xr:uid="{82807810-80AD-4C7E-A672-5FD969F76EFE}"/>
    <cellStyle name="40% - Accent6 82 2" xfId="20932" xr:uid="{E741D9BA-5E8F-4A8F-88D2-DEE3713C6397}"/>
    <cellStyle name="40% - Accent6 82 2 2" xfId="20933" xr:uid="{1714E15E-71DC-4F24-A01F-08497217BE99}"/>
    <cellStyle name="40% - Accent6 82 2 2 2" xfId="20934" xr:uid="{2E42DCE6-695B-4202-B879-1D88698EC92B}"/>
    <cellStyle name="40% - Accent6 82 2 2 2 2" xfId="20935" xr:uid="{48751E96-0D1A-4003-A3D7-5EB905F012F6}"/>
    <cellStyle name="40% - Accent6 82 2 2 3" xfId="20936" xr:uid="{CA95B52A-4C16-4AD3-A719-E299270A9741}"/>
    <cellStyle name="40% - Accent6 82 2 3" xfId="20937" xr:uid="{685171BC-C238-4CE6-ADF0-D928DD84E545}"/>
    <cellStyle name="40% - Accent6 82 2 3 2" xfId="20938" xr:uid="{0847ADA4-C79C-429D-B278-0A3288961C0D}"/>
    <cellStyle name="40% - Accent6 82 2 4" xfId="20939" xr:uid="{13502A08-9AF6-40D5-8DAF-CF43C7E5B1E7}"/>
    <cellStyle name="40% - Accent6 82 2 4 2" xfId="20940" xr:uid="{20A69926-AD5B-4C44-BD9F-7AE35A5870C3}"/>
    <cellStyle name="40% - Accent6 82 3" xfId="20941" xr:uid="{4FFB5806-89AC-48FC-BE0D-C2E4E48B8AD4}"/>
    <cellStyle name="40% - Accent6 82 3 2" xfId="20942" xr:uid="{D8E798E5-48FA-469D-90BE-633D84F5D815}"/>
    <cellStyle name="40% - Accent6 82 3 2 2" xfId="20943" xr:uid="{F371B188-77FA-49D0-89EA-6DD775D189C3}"/>
    <cellStyle name="40% - Accent6 82 3 3" xfId="20944" xr:uid="{5BAC1F12-B046-48C9-B6F5-1CC1316E5D44}"/>
    <cellStyle name="40% - Accent6 82 4" xfId="20945" xr:uid="{E9126A6D-CA6E-4399-8F11-09573B5C679C}"/>
    <cellStyle name="40% - Accent6 82 4 2" xfId="20946" xr:uid="{D0739278-4628-4061-BC5F-7997C48D508C}"/>
    <cellStyle name="40% - Accent6 82 5" xfId="20947" xr:uid="{CC0D35D8-C44E-453F-946B-D80E35999B45}"/>
    <cellStyle name="40% - Accent6 82 5 2" xfId="20948" xr:uid="{96613293-282E-415B-90CF-C9AF3867C904}"/>
    <cellStyle name="40% - Accent6 83" xfId="20949" xr:uid="{9A71B741-08E6-4310-A458-607E2211C044}"/>
    <cellStyle name="40% - Accent6 83 2" xfId="20950" xr:uid="{B264DD7F-86E0-4086-9344-4C3454112BFB}"/>
    <cellStyle name="40% - Accent6 83 2 2" xfId="20951" xr:uid="{DB10FF14-6CD3-410C-A9C0-7682DB38456F}"/>
    <cellStyle name="40% - Accent6 83 2 2 2" xfId="20952" xr:uid="{887A8E8C-EBE2-43B4-BCC3-DB408A22BA59}"/>
    <cellStyle name="40% - Accent6 83 2 2 2 2" xfId="20953" xr:uid="{86E92C41-52F5-41A2-8551-74E9181A5151}"/>
    <cellStyle name="40% - Accent6 83 2 2 3" xfId="20954" xr:uid="{EA8E3580-4CAC-4FAD-A561-189826E06C75}"/>
    <cellStyle name="40% - Accent6 83 2 3" xfId="20955" xr:uid="{F70A984E-24B5-46B2-8445-82AE8D8AB992}"/>
    <cellStyle name="40% - Accent6 83 2 3 2" xfId="20956" xr:uid="{54AE9E0E-B181-487B-924C-926B3846756B}"/>
    <cellStyle name="40% - Accent6 83 2 4" xfId="20957" xr:uid="{476A9E7C-EA28-4361-9662-48459CFDCA8E}"/>
    <cellStyle name="40% - Accent6 83 2 4 2" xfId="20958" xr:uid="{6A6D607A-ECDE-49F2-B72A-EB8EA4595E50}"/>
    <cellStyle name="40% - Accent6 83 3" xfId="20959" xr:uid="{6C4E6BFA-6A40-4F05-85F3-BD8CC58F649B}"/>
    <cellStyle name="40% - Accent6 83 3 2" xfId="20960" xr:uid="{C027F6EE-90D4-41AC-AB09-9C41995E4A74}"/>
    <cellStyle name="40% - Accent6 83 3 2 2" xfId="20961" xr:uid="{63CB5334-64E4-414F-8C11-E0E68D907D9A}"/>
    <cellStyle name="40% - Accent6 83 3 3" xfId="20962" xr:uid="{B1A0653D-8818-4857-A1B0-DA7E73C6A4DF}"/>
    <cellStyle name="40% - Accent6 83 4" xfId="20963" xr:uid="{F590C6C7-8BE4-4CA4-B98C-17A1F1AEBB70}"/>
    <cellStyle name="40% - Accent6 83 4 2" xfId="20964" xr:uid="{914CCA70-8358-47D0-AA76-037156612D11}"/>
    <cellStyle name="40% - Accent6 83 5" xfId="20965" xr:uid="{4E3AC1A1-B5A9-47CD-8B19-1532C1278BC2}"/>
    <cellStyle name="40% - Accent6 83 5 2" xfId="20966" xr:uid="{8C1F1A59-D374-4B0D-B7BC-14BDD986AD58}"/>
    <cellStyle name="40% - Accent6 84" xfId="20967" xr:uid="{6051E8A3-D06D-4028-AF39-8354DDA1554C}"/>
    <cellStyle name="40% - Accent6 84 2" xfId="20968" xr:uid="{5673EF59-84CE-4B1E-9A82-858980EF4D16}"/>
    <cellStyle name="40% - Accent6 84 2 2" xfId="20969" xr:uid="{65F66A0A-29E1-436D-AE2C-D7D7E133AF9C}"/>
    <cellStyle name="40% - Accent6 84 2 2 2" xfId="20970" xr:uid="{7423E490-D83A-4312-98B5-981CF72EC6DC}"/>
    <cellStyle name="40% - Accent6 84 2 2 2 2" xfId="20971" xr:uid="{5E58F613-2996-4AB3-AD69-C208EBAE4805}"/>
    <cellStyle name="40% - Accent6 84 2 2 3" xfId="20972" xr:uid="{DAB66662-1453-4441-95EF-CA98643242DD}"/>
    <cellStyle name="40% - Accent6 84 2 3" xfId="20973" xr:uid="{B21F28D6-39C8-4126-941E-8218B5B28498}"/>
    <cellStyle name="40% - Accent6 84 2 3 2" xfId="20974" xr:uid="{E3FDEE2F-7DC9-46BA-8DC7-13721A18C1F2}"/>
    <cellStyle name="40% - Accent6 84 2 4" xfId="20975" xr:uid="{510CA28D-858A-48B9-9FFF-C243D88E7058}"/>
    <cellStyle name="40% - Accent6 84 2 4 2" xfId="20976" xr:uid="{C1F931DE-437F-4728-8C52-8762AC104A66}"/>
    <cellStyle name="40% - Accent6 84 3" xfId="20977" xr:uid="{BBED76DD-34E6-4102-95FF-13D755B9EA1A}"/>
    <cellStyle name="40% - Accent6 84 3 2" xfId="20978" xr:uid="{2B98C82B-0F8D-4957-95D3-45E1D09A91F6}"/>
    <cellStyle name="40% - Accent6 84 3 2 2" xfId="20979" xr:uid="{1547E5F5-403F-4081-9F1A-B270D98174FE}"/>
    <cellStyle name="40% - Accent6 84 3 3" xfId="20980" xr:uid="{48AB6D36-C0A1-4A31-9F72-0D1521A3C20B}"/>
    <cellStyle name="40% - Accent6 84 4" xfId="20981" xr:uid="{95BF259D-8155-4A6A-9AAB-C421F2F41D5E}"/>
    <cellStyle name="40% - Accent6 84 4 2" xfId="20982" xr:uid="{3F847D39-1298-467D-81FF-8F75062E9B2A}"/>
    <cellStyle name="40% - Accent6 84 5" xfId="20983" xr:uid="{931FF443-D851-4718-AF07-4A73EF3863D2}"/>
    <cellStyle name="40% - Accent6 84 5 2" xfId="20984" xr:uid="{CCE0514C-F744-45E8-9874-48C1C185AE45}"/>
    <cellStyle name="40% - Accent6 85" xfId="20985" xr:uid="{D7AFC32D-B6AB-4B8D-AC7D-7C904D2011F5}"/>
    <cellStyle name="40% - Accent6 85 2" xfId="20986" xr:uid="{9D33B05A-323A-46E0-B315-BE8BC6DDD7F2}"/>
    <cellStyle name="40% - Accent6 85 2 2" xfId="20987" xr:uid="{0560C2A6-4422-4180-AD4A-D2A727689E7A}"/>
    <cellStyle name="40% - Accent6 85 2 2 2" xfId="20988" xr:uid="{18B6C8A7-410F-46BD-A219-01CC903BD6D4}"/>
    <cellStyle name="40% - Accent6 85 2 2 2 2" xfId="20989" xr:uid="{ED5AA259-20E0-48D5-BD44-5CCC4B925924}"/>
    <cellStyle name="40% - Accent6 85 2 2 3" xfId="20990" xr:uid="{165A5350-B322-451D-B4D8-7C5DBCF247E4}"/>
    <cellStyle name="40% - Accent6 85 2 3" xfId="20991" xr:uid="{58E36B9B-85CE-491F-A479-FC440C827B55}"/>
    <cellStyle name="40% - Accent6 85 2 3 2" xfId="20992" xr:uid="{991A2BA6-3417-43AA-B5BD-102E00C59AE7}"/>
    <cellStyle name="40% - Accent6 85 2 4" xfId="20993" xr:uid="{9458B0AF-E628-4F92-9DB2-9B7CF0A4180D}"/>
    <cellStyle name="40% - Accent6 85 2 4 2" xfId="20994" xr:uid="{5679AB3F-50B0-433B-AA48-105331FC0725}"/>
    <cellStyle name="40% - Accent6 85 3" xfId="20995" xr:uid="{C92E68D2-6995-4BA8-8008-4C3A7F9852F8}"/>
    <cellStyle name="40% - Accent6 85 3 2" xfId="20996" xr:uid="{A2D03C01-F921-4019-91CB-7012D4F37A7B}"/>
    <cellStyle name="40% - Accent6 85 3 2 2" xfId="20997" xr:uid="{476C121D-EF27-47DA-A6C0-67A25E09416E}"/>
    <cellStyle name="40% - Accent6 85 3 3" xfId="20998" xr:uid="{E0D6E174-CBD1-4DA2-A90D-20CD104F1B90}"/>
    <cellStyle name="40% - Accent6 85 4" xfId="20999" xr:uid="{8330473B-A18C-46AF-BF3F-CE30EEB4F34E}"/>
    <cellStyle name="40% - Accent6 85 4 2" xfId="21000" xr:uid="{E3E0CA81-894A-4BB3-BB75-F68BDBBDA348}"/>
    <cellStyle name="40% - Accent6 85 5" xfId="21001" xr:uid="{850D0668-9F69-467A-A25B-BFF3C006BE44}"/>
    <cellStyle name="40% - Accent6 85 5 2" xfId="21002" xr:uid="{FFAFE685-AA99-4078-9324-9629A67FF744}"/>
    <cellStyle name="40% - Accent6 86" xfId="21003" xr:uid="{9A5436E2-BEA3-4248-AA76-95A3CC880BB7}"/>
    <cellStyle name="40% - Accent6 86 2" xfId="21004" xr:uid="{D4069A05-3CF4-4185-A6A0-90A1FCE105A9}"/>
    <cellStyle name="40% - Accent6 86 2 2" xfId="21005" xr:uid="{F45F658D-4693-49E1-AE2A-F4D59ABC2A43}"/>
    <cellStyle name="40% - Accent6 86 2 2 2" xfId="21006" xr:uid="{CDD489AE-7C32-486F-AD4E-FBBE8F9C6BC4}"/>
    <cellStyle name="40% - Accent6 86 2 2 2 2" xfId="21007" xr:uid="{5A1F5504-D739-4D1B-AC10-BE454306ED49}"/>
    <cellStyle name="40% - Accent6 86 2 2 3" xfId="21008" xr:uid="{5C977E9D-D0C6-4D8D-A8FE-5C524A9002C0}"/>
    <cellStyle name="40% - Accent6 86 2 3" xfId="21009" xr:uid="{AFA3EA29-83BA-4EF2-8E9E-E2F17FF04EB1}"/>
    <cellStyle name="40% - Accent6 86 2 3 2" xfId="21010" xr:uid="{B719D3A3-1CF0-49E0-98B9-85E065FCB1FE}"/>
    <cellStyle name="40% - Accent6 86 2 4" xfId="21011" xr:uid="{4F590079-F1CA-4D63-A55C-1C594DECDCA1}"/>
    <cellStyle name="40% - Accent6 86 2 4 2" xfId="21012" xr:uid="{A4BAFA24-9518-439F-8049-CB0D29AF0E81}"/>
    <cellStyle name="40% - Accent6 86 3" xfId="21013" xr:uid="{036576EB-9AAD-4A5C-8285-E0569E3196F6}"/>
    <cellStyle name="40% - Accent6 86 3 2" xfId="21014" xr:uid="{7B058FCF-7B04-422E-A825-53D6008C8D7A}"/>
    <cellStyle name="40% - Accent6 86 3 2 2" xfId="21015" xr:uid="{EACF26EF-9638-4946-AA51-3B123170BDE1}"/>
    <cellStyle name="40% - Accent6 86 3 3" xfId="21016" xr:uid="{E54C4609-B8DF-46AB-BF6F-8D109369D49A}"/>
    <cellStyle name="40% - Accent6 86 4" xfId="21017" xr:uid="{A8CABE00-605A-412B-B0BB-E49219ED67DF}"/>
    <cellStyle name="40% - Accent6 86 4 2" xfId="21018" xr:uid="{3D16F905-65D8-47F0-817E-30F104FB052A}"/>
    <cellStyle name="40% - Accent6 86 5" xfId="21019" xr:uid="{8F90009E-C4CA-4F01-9D25-C3038C5BEEA1}"/>
    <cellStyle name="40% - Accent6 86 5 2" xfId="21020" xr:uid="{1C124CF9-3268-4C4A-8AA2-ADEC3C9824E1}"/>
    <cellStyle name="40% - Accent6 87" xfId="21021" xr:uid="{743B47FE-F2B3-4A54-BC48-2B53D512703F}"/>
    <cellStyle name="40% - Accent6 87 2" xfId="21022" xr:uid="{4E9F2959-78C8-4036-AB7F-25A189EB61ED}"/>
    <cellStyle name="40% - Accent6 87 2 2" xfId="21023" xr:uid="{B74E9191-ADDC-409A-B676-85A4911430EF}"/>
    <cellStyle name="40% - Accent6 87 2 2 2" xfId="21024" xr:uid="{90E03835-0138-49E2-BDF5-2C91BC3DEF0C}"/>
    <cellStyle name="40% - Accent6 87 2 2 2 2" xfId="21025" xr:uid="{59A641AE-C9A6-4F79-8A51-4F2F6E03381E}"/>
    <cellStyle name="40% - Accent6 87 2 2 3" xfId="21026" xr:uid="{AF515D95-AFE3-4E7F-A5C1-F47AD967FC10}"/>
    <cellStyle name="40% - Accent6 87 2 3" xfId="21027" xr:uid="{89B4B6AB-E452-4CE8-BB78-831A8D2B052E}"/>
    <cellStyle name="40% - Accent6 87 2 3 2" xfId="21028" xr:uid="{7D431562-E4E5-4BE0-B13C-5B9BC55252BD}"/>
    <cellStyle name="40% - Accent6 87 2 4" xfId="21029" xr:uid="{72DC6683-4B64-4B19-AD89-43D85006FC33}"/>
    <cellStyle name="40% - Accent6 87 2 4 2" xfId="21030" xr:uid="{1B92ECA1-71CA-4142-9046-5F6B8A301E17}"/>
    <cellStyle name="40% - Accent6 87 3" xfId="21031" xr:uid="{1A099047-3DB9-437E-8D55-00F557AE9A6B}"/>
    <cellStyle name="40% - Accent6 87 3 2" xfId="21032" xr:uid="{077243B7-0AC8-437B-9D9B-6299DA0ED776}"/>
    <cellStyle name="40% - Accent6 87 3 2 2" xfId="21033" xr:uid="{5727DB39-D4C4-4E47-B966-F334B5B6BC7F}"/>
    <cellStyle name="40% - Accent6 87 3 3" xfId="21034" xr:uid="{52FAB888-B7B9-4F73-9596-735367011C53}"/>
    <cellStyle name="40% - Accent6 87 4" xfId="21035" xr:uid="{38AD2D1C-04F2-483F-9B22-1C41912BFD74}"/>
    <cellStyle name="40% - Accent6 87 4 2" xfId="21036" xr:uid="{F2C5B175-8BA7-4B8B-8362-9182455AF627}"/>
    <cellStyle name="40% - Accent6 87 5" xfId="21037" xr:uid="{3701E52A-FB62-4555-9BDD-5299A486468C}"/>
    <cellStyle name="40% - Accent6 87 5 2" xfId="21038" xr:uid="{EF92EBA5-837C-4463-9CD6-48557A50F6B8}"/>
    <cellStyle name="40% - Accent6 88" xfId="21039" xr:uid="{8FA046E7-B338-47DF-A178-535A2E25323B}"/>
    <cellStyle name="40% - Accent6 88 2" xfId="21040" xr:uid="{8D11744E-AF85-43C9-A40F-FF338654808D}"/>
    <cellStyle name="40% - Accent6 88 2 2" xfId="21041" xr:uid="{D4AA426E-FA7C-4A42-BB2C-03361CAE1F48}"/>
    <cellStyle name="40% - Accent6 88 2 2 2" xfId="21042" xr:uid="{AA85B791-44AF-428D-B4F0-B802E02267EC}"/>
    <cellStyle name="40% - Accent6 88 2 2 2 2" xfId="21043" xr:uid="{0DA6FA7E-697C-4A73-A10A-F060DFFC980E}"/>
    <cellStyle name="40% - Accent6 88 2 2 3" xfId="21044" xr:uid="{E3DED939-E1F8-4F96-A63A-03DD2BDE857F}"/>
    <cellStyle name="40% - Accent6 88 2 3" xfId="21045" xr:uid="{276A2419-EA91-4088-A83B-E56BAECDD095}"/>
    <cellStyle name="40% - Accent6 88 2 3 2" xfId="21046" xr:uid="{95179878-D422-4C79-B2A8-56EE54D886D6}"/>
    <cellStyle name="40% - Accent6 88 2 4" xfId="21047" xr:uid="{67255800-A7F1-4794-A16D-BAAD07A18F68}"/>
    <cellStyle name="40% - Accent6 88 2 4 2" xfId="21048" xr:uid="{0DAAAC35-3B20-449C-9B36-1A97B7182FFE}"/>
    <cellStyle name="40% - Accent6 88 3" xfId="21049" xr:uid="{007431D9-B3C2-4757-9E56-E0A2FEF715E3}"/>
    <cellStyle name="40% - Accent6 88 3 2" xfId="21050" xr:uid="{BFDC235D-D3A3-4110-ABAF-4E198B23294A}"/>
    <cellStyle name="40% - Accent6 88 3 2 2" xfId="21051" xr:uid="{86FD162C-6234-4E8D-939A-3C1DC476ACFB}"/>
    <cellStyle name="40% - Accent6 88 3 3" xfId="21052" xr:uid="{651FA3FE-A259-4914-8E00-176D7CCECCBF}"/>
    <cellStyle name="40% - Accent6 88 4" xfId="21053" xr:uid="{442C59FF-036D-470F-8642-6CF5946A9577}"/>
    <cellStyle name="40% - Accent6 88 4 2" xfId="21054" xr:uid="{7ABE74BD-B90A-46D3-B6CF-6241E1E40615}"/>
    <cellStyle name="40% - Accent6 88 5" xfId="21055" xr:uid="{DB3DD043-872B-4C8C-B118-3F0B101BB298}"/>
    <cellStyle name="40% - Accent6 88 5 2" xfId="21056" xr:uid="{87B91613-1A99-4508-A6BA-F9C9767B86B7}"/>
    <cellStyle name="40% - Accent6 89" xfId="21057" xr:uid="{7776B414-BA85-4C74-BFA2-3632A65297F2}"/>
    <cellStyle name="40% - Accent6 89 2" xfId="21058" xr:uid="{A3C0852E-F7E6-40CC-8D67-43A40DD4479E}"/>
    <cellStyle name="40% - Accent6 89 2 2" xfId="21059" xr:uid="{75B3B868-E517-4505-B634-1751AF03094C}"/>
    <cellStyle name="40% - Accent6 89 2 2 2" xfId="21060" xr:uid="{D49A4123-F271-4692-9D6C-9BA46FA8B48C}"/>
    <cellStyle name="40% - Accent6 89 2 2 2 2" xfId="21061" xr:uid="{E830D3D6-6872-477E-9B5C-28BE582DCC74}"/>
    <cellStyle name="40% - Accent6 89 2 2 3" xfId="21062" xr:uid="{D2253FEE-5A25-4FCA-9756-EC2E93E2DE5D}"/>
    <cellStyle name="40% - Accent6 89 2 3" xfId="21063" xr:uid="{2E99E924-F584-4641-B90A-3E72EA69D190}"/>
    <cellStyle name="40% - Accent6 89 2 3 2" xfId="21064" xr:uid="{0A10AE57-1216-40C1-BEF4-D9886B5D2FEC}"/>
    <cellStyle name="40% - Accent6 89 2 4" xfId="21065" xr:uid="{C7A64F9D-432B-42D1-8424-A3497383C43F}"/>
    <cellStyle name="40% - Accent6 89 2 4 2" xfId="21066" xr:uid="{5DA2BB75-B257-4354-811D-A52CAE39D107}"/>
    <cellStyle name="40% - Accent6 89 3" xfId="21067" xr:uid="{F0E559C9-D5D4-44B7-9C43-66C03D0C74D8}"/>
    <cellStyle name="40% - Accent6 89 3 2" xfId="21068" xr:uid="{C6C54788-1A48-40B1-9592-B296E6126997}"/>
    <cellStyle name="40% - Accent6 89 3 2 2" xfId="21069" xr:uid="{BCBF4896-5167-4882-A15F-852EA47E2539}"/>
    <cellStyle name="40% - Accent6 89 3 3" xfId="21070" xr:uid="{CE0FD4CB-7CDA-4E47-996E-DE49515A05AB}"/>
    <cellStyle name="40% - Accent6 89 4" xfId="21071" xr:uid="{450A7057-5055-41DA-9356-848463046697}"/>
    <cellStyle name="40% - Accent6 89 4 2" xfId="21072" xr:uid="{0B368A5A-E65B-42FD-88F7-122FEABEA99F}"/>
    <cellStyle name="40% - Accent6 89 5" xfId="21073" xr:uid="{3AD9CE2E-919B-4727-86B3-ABA8A892CAE5}"/>
    <cellStyle name="40% - Accent6 89 5 2" xfId="21074" xr:uid="{A5FBD35A-081B-43E1-9AB5-80431559A9F5}"/>
    <cellStyle name="40% - Accent6 9" xfId="663" xr:uid="{7A03F8C6-4503-4F48-A3A5-D8DF39BAC3FB}"/>
    <cellStyle name="40% - Accent6 9 2" xfId="21076" xr:uid="{4D94867E-3288-4F9D-8295-13124237093E}"/>
    <cellStyle name="40% - Accent6 9 2 2" xfId="21077" xr:uid="{A4797AAB-E990-49E7-A3DF-EC0802F7F90B}"/>
    <cellStyle name="40% - Accent6 9 2 3" xfId="21078" xr:uid="{84949E1F-A5C3-4FA7-A5C2-B9CD1695077C}"/>
    <cellStyle name="40% - Accent6 9 2 4" xfId="21079" xr:uid="{D1362256-19B9-4E02-9445-556838E42DC2}"/>
    <cellStyle name="40% - Accent6 9 3" xfId="21080" xr:uid="{EAF6389E-09F5-4644-9406-92963B8649B3}"/>
    <cellStyle name="40% - Accent6 9 4" xfId="21081" xr:uid="{59828FFA-6469-463E-99C4-B1D0AA0A04BB}"/>
    <cellStyle name="40% - Accent6 9 5" xfId="21082" xr:uid="{AA5873A5-722E-4DCB-AF35-427E3C71E649}"/>
    <cellStyle name="40% - Accent6 9 6" xfId="21083" xr:uid="{C7599298-535B-4ADC-81B4-E57A532A264E}"/>
    <cellStyle name="40% - Accent6 9 7" xfId="21084" xr:uid="{714AF698-01C1-49CB-AEA9-573084283259}"/>
    <cellStyle name="40% - Accent6 9 8" xfId="21075" xr:uid="{05760AFF-93E7-415D-B08F-0BBCD5E9B868}"/>
    <cellStyle name="40% - Accent6 9 9" xfId="1500" xr:uid="{C9487F73-1462-48FF-93DE-82F8CB48311A}"/>
    <cellStyle name="40% - Accent6 90" xfId="21085" xr:uid="{43AEA66D-D585-4B4D-9939-7B02E7CD98EF}"/>
    <cellStyle name="40% - Accent6 90 2" xfId="21086" xr:uid="{AE4EBBBD-E6FF-454F-BA31-91739E0E538E}"/>
    <cellStyle name="40% - Accent6 90 2 2" xfId="21087" xr:uid="{4BE6FB76-88FE-434D-AB20-6F38BB7D99EE}"/>
    <cellStyle name="40% - Accent6 90 2 2 2" xfId="21088" xr:uid="{0B5B222D-AF38-4A3E-AB82-428EF3CDBE8B}"/>
    <cellStyle name="40% - Accent6 90 2 2 2 2" xfId="21089" xr:uid="{CE667E66-41D9-451A-9BE7-B1FD0C156F45}"/>
    <cellStyle name="40% - Accent6 90 2 2 3" xfId="21090" xr:uid="{C9215976-989F-4A15-896C-9D14BB0C7A2C}"/>
    <cellStyle name="40% - Accent6 90 2 3" xfId="21091" xr:uid="{EA43138F-2087-4210-8B41-8E16AEFBA1F0}"/>
    <cellStyle name="40% - Accent6 90 2 3 2" xfId="21092" xr:uid="{EF148587-4EDF-48DE-B9A3-B86FEF047841}"/>
    <cellStyle name="40% - Accent6 90 2 4" xfId="21093" xr:uid="{55F3FD88-E12D-4CF9-A864-F66086ED923A}"/>
    <cellStyle name="40% - Accent6 90 2 4 2" xfId="21094" xr:uid="{731B9902-403A-45B8-9D8A-B35236AAD70C}"/>
    <cellStyle name="40% - Accent6 90 3" xfId="21095" xr:uid="{66D52F5F-84CA-4671-8A19-23B5D6172DA6}"/>
    <cellStyle name="40% - Accent6 90 3 2" xfId="21096" xr:uid="{CE9B6FE0-EF9C-4E02-98A6-B1F83A3EF16D}"/>
    <cellStyle name="40% - Accent6 90 3 2 2" xfId="21097" xr:uid="{1A32995F-472E-4537-9FFD-A2D38E2A1325}"/>
    <cellStyle name="40% - Accent6 90 3 3" xfId="21098" xr:uid="{72D0D0B7-4F74-4D81-9E3D-A83C29E89EE2}"/>
    <cellStyle name="40% - Accent6 90 4" xfId="21099" xr:uid="{1A69024E-8A4F-4B35-996B-E022FEB32DC9}"/>
    <cellStyle name="40% - Accent6 90 4 2" xfId="21100" xr:uid="{5097E2CC-8421-451C-A784-E599C2ED664E}"/>
    <cellStyle name="40% - Accent6 90 5" xfId="21101" xr:uid="{FFF0231D-ED70-40BB-B379-8430B788D5B5}"/>
    <cellStyle name="40% - Accent6 90 5 2" xfId="21102" xr:uid="{5120D9BB-0D56-45FC-882C-C1EBD2EEAC1B}"/>
    <cellStyle name="40% - Accent6 91" xfId="21103" xr:uid="{8AC30F49-440A-44CA-9B01-9E7D9026F188}"/>
    <cellStyle name="40% - Accent6 91 2" xfId="21104" xr:uid="{27518B26-0927-4917-845D-A53DEDB0E9BD}"/>
    <cellStyle name="40% - Accent6 91 2 2" xfId="21105" xr:uid="{5371782A-047E-4FDC-9110-09546D0C75ED}"/>
    <cellStyle name="40% - Accent6 91 2 2 2" xfId="21106" xr:uid="{FB785527-5AFF-4E33-99D2-81B412D15D74}"/>
    <cellStyle name="40% - Accent6 91 2 2 2 2" xfId="21107" xr:uid="{3DBD2C8E-FD8E-46F9-9CBD-E1A40FA2EFE1}"/>
    <cellStyle name="40% - Accent6 91 2 2 3" xfId="21108" xr:uid="{86EAA75E-0F48-4B09-A3AD-FCDBF8674C33}"/>
    <cellStyle name="40% - Accent6 91 2 3" xfId="21109" xr:uid="{9D72F37B-6F44-4B17-AEB6-EAB8D7D236F9}"/>
    <cellStyle name="40% - Accent6 91 2 3 2" xfId="21110" xr:uid="{2225F620-B020-4FA4-8EF6-12BE869584EB}"/>
    <cellStyle name="40% - Accent6 91 2 4" xfId="21111" xr:uid="{55EC70A4-BE32-4A85-84F2-FAE9C21691C4}"/>
    <cellStyle name="40% - Accent6 91 2 4 2" xfId="21112" xr:uid="{E684BD0C-3790-4D91-A04B-C678C89FD435}"/>
    <cellStyle name="40% - Accent6 91 3" xfId="21113" xr:uid="{086F068D-BB86-4741-824F-8D1FD08550DD}"/>
    <cellStyle name="40% - Accent6 91 3 2" xfId="21114" xr:uid="{3C6FE716-0023-4F38-90EB-710A83485AC1}"/>
    <cellStyle name="40% - Accent6 91 3 2 2" xfId="21115" xr:uid="{1FB1D23B-BEF6-4458-A44C-A5E88DB5F225}"/>
    <cellStyle name="40% - Accent6 91 3 3" xfId="21116" xr:uid="{89BBE0F6-A2E2-4736-B7B5-F146A3A2BFD3}"/>
    <cellStyle name="40% - Accent6 91 4" xfId="21117" xr:uid="{6733D708-4376-46E5-AB0A-70D5A3417D07}"/>
    <cellStyle name="40% - Accent6 91 4 2" xfId="21118" xr:uid="{A967C220-BA40-46AF-8E3E-A806219C1C40}"/>
    <cellStyle name="40% - Accent6 91 5" xfId="21119" xr:uid="{51302D93-2042-465D-8625-40CD64C1AE65}"/>
    <cellStyle name="40% - Accent6 91 5 2" xfId="21120" xr:uid="{57FCB89E-A4B0-4E60-A4A6-8AFCE694784A}"/>
    <cellStyle name="40% - Accent6 92" xfId="21121" xr:uid="{CFF88E50-1ECC-41D1-A2BC-4FC7FF692F2D}"/>
    <cellStyle name="40% - Accent6 92 2" xfId="21122" xr:uid="{3CC35784-264D-471B-A311-067B910A5DA8}"/>
    <cellStyle name="40% - Accent6 93" xfId="21123" xr:uid="{01F4E8BF-C1A6-4338-A02C-24C8DB8240D4}"/>
    <cellStyle name="40% - Accent6 93 2" xfId="21124" xr:uid="{B82B00F3-01A2-43B9-AB72-F286042DA6BF}"/>
    <cellStyle name="40% - Accent6 93 2 2" xfId="21125" xr:uid="{E8FB7DCC-E139-41AC-9304-3FD7988C7E1E}"/>
    <cellStyle name="40% - Accent6 93 2 2 2" xfId="21126" xr:uid="{22392839-A4BC-46C5-937B-F02C260B12D1}"/>
    <cellStyle name="40% - Accent6 93 2 2 2 2" xfId="21127" xr:uid="{38CB5676-49DA-43BA-BA27-F8E80B2916CB}"/>
    <cellStyle name="40% - Accent6 93 2 2 3" xfId="21128" xr:uid="{1B728161-7C7C-454C-89A3-BEE2F3262EA1}"/>
    <cellStyle name="40% - Accent6 93 2 3" xfId="21129" xr:uid="{0ED138FC-0247-418C-A51D-69E8064B2A8D}"/>
    <cellStyle name="40% - Accent6 93 2 3 2" xfId="21130" xr:uid="{474841A0-B160-4AF5-AB2A-DEB63BCD859B}"/>
    <cellStyle name="40% - Accent6 93 2 4" xfId="21131" xr:uid="{1103D20D-0927-4D02-88CA-058F70865DD4}"/>
    <cellStyle name="40% - Accent6 93 2 4 2" xfId="21132" xr:uid="{8FA68735-B4E0-42EF-9F69-7C2BEACD942A}"/>
    <cellStyle name="40% - Accent6 93 3" xfId="21133" xr:uid="{F45A1585-2013-4FE8-A47C-32B31850986E}"/>
    <cellStyle name="40% - Accent6 93 3 2" xfId="21134" xr:uid="{12290570-1DFC-42EF-807D-6FFC5F0EA2D4}"/>
    <cellStyle name="40% - Accent6 93 3 2 2" xfId="21135" xr:uid="{34B9453C-A42A-4915-A066-6442A1C8B124}"/>
    <cellStyle name="40% - Accent6 93 3 3" xfId="21136" xr:uid="{BBEC73AF-D8F1-499E-9FBA-09198E2FDCC0}"/>
    <cellStyle name="40% - Accent6 93 4" xfId="21137" xr:uid="{FEAEB70C-FABF-42E0-A89E-ED3C8DCA1053}"/>
    <cellStyle name="40% - Accent6 93 4 2" xfId="21138" xr:uid="{23FDF3D4-430B-4652-87A6-4B230A87610D}"/>
    <cellStyle name="40% - Accent6 93 5" xfId="21139" xr:uid="{02FDD9E5-21B7-473A-A9EB-2DA8D059BD7F}"/>
    <cellStyle name="40% - Accent6 93 5 2" xfId="21140" xr:uid="{7EB61592-C5B6-40DA-9B68-D4A8124A24EF}"/>
    <cellStyle name="40% - Accent6 94" xfId="21141" xr:uid="{0FA4605F-4A90-43BD-88CA-817423FD6C6B}"/>
    <cellStyle name="40% - Accent6 94 2" xfId="21142" xr:uid="{69F96154-AA4E-4E47-AA7D-DD0362C43781}"/>
    <cellStyle name="40% - Accent6 94 2 2" xfId="21143" xr:uid="{4E7740FF-5001-48C7-8DE3-1CB97E4A2B6F}"/>
    <cellStyle name="40% - Accent6 94 2 2 2" xfId="21144" xr:uid="{CEA37942-B6D4-4EF4-B85A-63044D2FCB17}"/>
    <cellStyle name="40% - Accent6 94 2 2 2 2" xfId="21145" xr:uid="{4B06DAED-7EF5-47BD-BB60-3627088EB59A}"/>
    <cellStyle name="40% - Accent6 94 2 2 3" xfId="21146" xr:uid="{C7F4DA5C-DF1D-4569-B8C5-E2D4A4A56036}"/>
    <cellStyle name="40% - Accent6 94 2 3" xfId="21147" xr:uid="{2C0623A5-E926-41AC-81A8-D2332F6069C5}"/>
    <cellStyle name="40% - Accent6 94 2 3 2" xfId="21148" xr:uid="{BD162E61-A525-4DA9-81B5-D0BD8C7CCFEF}"/>
    <cellStyle name="40% - Accent6 94 2 4" xfId="21149" xr:uid="{D91DDAB7-502A-41F5-8C47-2974E2372553}"/>
    <cellStyle name="40% - Accent6 94 2 4 2" xfId="21150" xr:uid="{7698AF3B-4A85-4C05-9268-017DDA7E0065}"/>
    <cellStyle name="40% - Accent6 94 3" xfId="21151" xr:uid="{014B294A-5EC3-4A0B-918E-6FF6B493E6D3}"/>
    <cellStyle name="40% - Accent6 94 3 2" xfId="21152" xr:uid="{4B6F36E6-BDFF-4E3E-B72B-AE7455A66779}"/>
    <cellStyle name="40% - Accent6 94 3 2 2" xfId="21153" xr:uid="{4E5DE470-4E4A-4CC6-880D-0725DBCB24E5}"/>
    <cellStyle name="40% - Accent6 94 3 3" xfId="21154" xr:uid="{102E8DB9-501F-4346-8F76-00BD33896DC7}"/>
    <cellStyle name="40% - Accent6 94 4" xfId="21155" xr:uid="{45097E07-14F6-439B-A984-27DFA9E8FBED}"/>
    <cellStyle name="40% - Accent6 94 4 2" xfId="21156" xr:uid="{611D8573-E9D5-4614-A6AC-47687F4394CF}"/>
    <cellStyle name="40% - Accent6 94 5" xfId="21157" xr:uid="{E56F81D1-97BD-4412-8DEB-6426D555144A}"/>
    <cellStyle name="40% - Accent6 94 5 2" xfId="21158" xr:uid="{5CFBB60D-F4FF-4133-96F9-3D1D235F160A}"/>
    <cellStyle name="40% - Accent6 95" xfId="21159" xr:uid="{20DBF89C-24E2-4CA0-9AAD-F7D8349F5F72}"/>
    <cellStyle name="40% - Accent6 95 2" xfId="21160" xr:uid="{8D691EA1-7D61-43ED-9F24-B8C0F929106C}"/>
    <cellStyle name="40% - Accent6 95 2 2" xfId="21161" xr:uid="{B1B80AA9-16D9-4D03-88FC-BC35546779E2}"/>
    <cellStyle name="40% - Accent6 95 2 2 2" xfId="21162" xr:uid="{8A17151A-E1B7-476D-ACF3-FB8CB7F76082}"/>
    <cellStyle name="40% - Accent6 95 2 2 2 2" xfId="21163" xr:uid="{414563B9-9D37-4707-A71D-99EEE1CA13CA}"/>
    <cellStyle name="40% - Accent6 95 2 2 3" xfId="21164" xr:uid="{183EFC1D-39D2-4C7A-9409-83A11147BA75}"/>
    <cellStyle name="40% - Accent6 95 2 3" xfId="21165" xr:uid="{23BA5E64-0E8E-49E9-9480-506EF76EE52B}"/>
    <cellStyle name="40% - Accent6 95 2 3 2" xfId="21166" xr:uid="{64AFEE88-7122-49E2-9F7B-1218E0FD1A51}"/>
    <cellStyle name="40% - Accent6 95 2 4" xfId="21167" xr:uid="{F2042A7E-DBCB-41D8-AAAC-FC4AB539E0A3}"/>
    <cellStyle name="40% - Accent6 95 2 4 2" xfId="21168" xr:uid="{7B24D3AA-CF7D-4E7A-A7D9-CC950030CA7A}"/>
    <cellStyle name="40% - Accent6 95 3" xfId="21169" xr:uid="{967BA5F7-64BA-4B56-9B6A-2FF107DD81A2}"/>
    <cellStyle name="40% - Accent6 95 3 2" xfId="21170" xr:uid="{DBB36A26-83AB-4F58-A109-8372FEBEBD6A}"/>
    <cellStyle name="40% - Accent6 95 3 2 2" xfId="21171" xr:uid="{0524DCF2-7ADC-45B1-AD72-05FEA17CCEF2}"/>
    <cellStyle name="40% - Accent6 95 3 3" xfId="21172" xr:uid="{DA692A32-24DD-4D72-BA18-EE105904B3A3}"/>
    <cellStyle name="40% - Accent6 95 4" xfId="21173" xr:uid="{96A1938D-04E5-4EB3-B5ED-E345CA64B91C}"/>
    <cellStyle name="40% - Accent6 95 4 2" xfId="21174" xr:uid="{5ABBC647-6DB1-4300-97D4-082CB2232207}"/>
    <cellStyle name="40% - Accent6 95 5" xfId="21175" xr:uid="{D4BCAF24-2277-45D6-806F-93A52EDFEDBC}"/>
    <cellStyle name="40% - Accent6 95 5 2" xfId="21176" xr:uid="{22E0AB0C-422F-45A1-8FF5-FC466DFBF95E}"/>
    <cellStyle name="40% - Accent6 96" xfId="21177" xr:uid="{A23CED9C-9768-4F8F-9C99-F778AA9DEC50}"/>
    <cellStyle name="40% - Accent6 96 2" xfId="21178" xr:uid="{E8C5192B-75C3-4983-A4A2-1F1491770AEE}"/>
    <cellStyle name="40% - Accent6 97" xfId="21179" xr:uid="{90E28534-5572-4938-9E95-CB9014081F14}"/>
    <cellStyle name="40% - Accent6 97 2" xfId="21180" xr:uid="{3770E4B4-DE78-4EEB-AAB0-D1B8D6D2DD16}"/>
    <cellStyle name="40% - Accent6 97 2 2" xfId="21181" xr:uid="{8AA65782-856F-4E2E-B7B8-E6C4F351C911}"/>
    <cellStyle name="40% - Accent6 97 2 2 2" xfId="21182" xr:uid="{DA4E0FB9-DB88-428F-B653-16CC7A50BABE}"/>
    <cellStyle name="40% - Accent6 97 2 2 2 2" xfId="21183" xr:uid="{CD3C1647-C86A-4AE7-833F-64374A5D409F}"/>
    <cellStyle name="40% - Accent6 97 2 2 3" xfId="21184" xr:uid="{9D94084D-1F39-4EFB-B552-EE7FC81A963E}"/>
    <cellStyle name="40% - Accent6 97 2 3" xfId="21185" xr:uid="{F9E0C15C-29F8-49AE-965C-D2B12B213E88}"/>
    <cellStyle name="40% - Accent6 97 2 3 2" xfId="21186" xr:uid="{5BCFB818-2471-454C-807F-10BEE7FAEA92}"/>
    <cellStyle name="40% - Accent6 97 2 4" xfId="21187" xr:uid="{2BF28CF8-8D1C-44C9-ADE9-46454FEFD064}"/>
    <cellStyle name="40% - Accent6 97 2 4 2" xfId="21188" xr:uid="{DA3ED8DF-5188-42D8-954B-9AAF27DB81BD}"/>
    <cellStyle name="40% - Accent6 97 3" xfId="21189" xr:uid="{CE9CE6FB-6862-4214-950F-00FB9BE30B6F}"/>
    <cellStyle name="40% - Accent6 97 3 2" xfId="21190" xr:uid="{C29A9B67-F535-4A3E-9C1C-BC3DCC3FE7E5}"/>
    <cellStyle name="40% - Accent6 97 3 2 2" xfId="21191" xr:uid="{198B68F9-8CC9-4BEA-B198-1099BD37F0AD}"/>
    <cellStyle name="40% - Accent6 97 3 3" xfId="21192" xr:uid="{4646957E-0128-4795-9008-F4AFEAC3AA57}"/>
    <cellStyle name="40% - Accent6 97 4" xfId="21193" xr:uid="{8876D93B-0D0B-4738-86B6-1592A8691BD7}"/>
    <cellStyle name="40% - Accent6 97 4 2" xfId="21194" xr:uid="{370B0472-0F68-4076-93B5-218F71D1022D}"/>
    <cellStyle name="40% - Accent6 97 5" xfId="21195" xr:uid="{6D744C3E-6F31-4C1B-B124-CB93DB7EBFB7}"/>
    <cellStyle name="40% - Accent6 97 5 2" xfId="21196" xr:uid="{486C3F0C-5086-4A7B-A7AF-79C439080B91}"/>
    <cellStyle name="40% - Accent6 98" xfId="21197" xr:uid="{093B8817-1D7A-485C-970C-49B4940EA705}"/>
    <cellStyle name="40% - Accent6 98 2" xfId="21198" xr:uid="{E784B40A-3281-4D6D-B3CC-16018281ECA5}"/>
    <cellStyle name="40% - Accent6 98 2 2" xfId="21199" xr:uid="{36B30A3B-8885-44A9-8D92-420E551A57E5}"/>
    <cellStyle name="40% - Accent6 98 2 2 2" xfId="21200" xr:uid="{E6D8CFBD-7391-4B13-B7DC-1454B8371558}"/>
    <cellStyle name="40% - Accent6 98 2 2 2 2" xfId="21201" xr:uid="{3BEBEE70-C19B-48B8-8D68-BABC0A24C56E}"/>
    <cellStyle name="40% - Accent6 98 2 2 3" xfId="21202" xr:uid="{15ACB576-291A-4F84-9FAD-B61FCF6899A5}"/>
    <cellStyle name="40% - Accent6 98 2 3" xfId="21203" xr:uid="{04904239-0614-4603-B8E6-C89A4351075B}"/>
    <cellStyle name="40% - Accent6 98 2 3 2" xfId="21204" xr:uid="{B842F14A-536C-4D26-A82A-22EF5CCE97DA}"/>
    <cellStyle name="40% - Accent6 98 2 4" xfId="21205" xr:uid="{E2111084-A6D6-470A-B814-A743FE3D92B3}"/>
    <cellStyle name="40% - Accent6 98 2 4 2" xfId="21206" xr:uid="{B5565252-61A5-484C-93EC-C3300F974781}"/>
    <cellStyle name="40% - Accent6 98 3" xfId="21207" xr:uid="{98A86641-210E-42B5-B91E-307DEB4FE1BB}"/>
    <cellStyle name="40% - Accent6 98 3 2" xfId="21208" xr:uid="{522FC4C8-8C83-4B5E-8D6F-948E96C8BA5E}"/>
    <cellStyle name="40% - Accent6 98 3 2 2" xfId="21209" xr:uid="{B7E362D0-3D2A-4DD1-9A87-4486457F48C9}"/>
    <cellStyle name="40% - Accent6 98 3 3" xfId="21210" xr:uid="{3C483755-9C99-4250-B49C-255E37EECDD4}"/>
    <cellStyle name="40% - Accent6 98 4" xfId="21211" xr:uid="{0B338F26-F62E-4E48-9B8C-F9438114EBFD}"/>
    <cellStyle name="40% - Accent6 98 4 2" xfId="21212" xr:uid="{FEF0B51F-841D-4C9E-A246-292C2783D548}"/>
    <cellStyle name="40% - Accent6 98 5" xfId="21213" xr:uid="{8489FD33-3012-4C24-AC4B-5381DD79BB9A}"/>
    <cellStyle name="40% - Accent6 98 5 2" xfId="21214" xr:uid="{8AA6CD48-84EF-4F93-B36E-C3EAD14F6F1C}"/>
    <cellStyle name="40% - Accent6 99" xfId="21215" xr:uid="{2BF70BBF-3B04-4D09-8050-A74D24FE06B5}"/>
    <cellStyle name="40% - Accent6 99 2" xfId="21216" xr:uid="{1EB42F69-37A7-4F17-A4F4-8CC3F2194157}"/>
    <cellStyle name="40% - Accent6 99 2 2" xfId="21217" xr:uid="{591EC17F-3FFC-46A0-B123-8EC7CBC71B38}"/>
    <cellStyle name="40% - Accent6 99 2 2 2" xfId="21218" xr:uid="{097CC9F5-1A82-4809-9187-ECC6A8843F24}"/>
    <cellStyle name="40% - Accent6 99 2 2 2 2" xfId="21219" xr:uid="{9BCD5FF3-E174-4599-855D-7D84A4CFA7F9}"/>
    <cellStyle name="40% - Accent6 99 2 2 3" xfId="21220" xr:uid="{23AA5943-F938-4794-9118-643D01180F0C}"/>
    <cellStyle name="40% - Accent6 99 2 3" xfId="21221" xr:uid="{869C6BF7-77A3-4597-A040-ED9AE8A7D1A5}"/>
    <cellStyle name="40% - Accent6 99 2 3 2" xfId="21222" xr:uid="{88174F05-66E2-44CE-B2A1-32912EAD4B19}"/>
    <cellStyle name="40% - Accent6 99 2 4" xfId="21223" xr:uid="{27C262AF-5C73-4532-B77E-EDC4A397815D}"/>
    <cellStyle name="40% - Accent6 99 2 4 2" xfId="21224" xr:uid="{0AE5C367-024A-42E2-89C9-487C47085098}"/>
    <cellStyle name="40% - Accent6 99 3" xfId="21225" xr:uid="{4AC057EF-C723-4A5F-A963-AD116A076FEC}"/>
    <cellStyle name="40% - Accent6 99 3 2" xfId="21226" xr:uid="{584DE750-46DF-46CF-B79C-E94F3023C1A4}"/>
    <cellStyle name="40% - Accent6 99 3 2 2" xfId="21227" xr:uid="{F6FA3180-8C9C-41E1-99FE-12A7E55CB931}"/>
    <cellStyle name="40% - Accent6 99 3 3" xfId="21228" xr:uid="{47231289-C461-4ADA-ACCA-978F8A4E7B6A}"/>
    <cellStyle name="40% - Accent6 99 4" xfId="21229" xr:uid="{45EDB9EB-A00A-438D-918D-DE4DC4AE24C3}"/>
    <cellStyle name="40% - Accent6 99 4 2" xfId="21230" xr:uid="{F8C6EDD3-2A2B-4739-AC12-AF1DBF6920CA}"/>
    <cellStyle name="40% - Accent6 99 5" xfId="21231" xr:uid="{FF208869-13CD-4490-9FA8-B00282D77D90}"/>
    <cellStyle name="40% - Accent6 99 5 2" xfId="21232" xr:uid="{4CD13965-709F-465C-89C3-CF3A40ED40E7}"/>
    <cellStyle name="60% - Accent1 10" xfId="21234" xr:uid="{98CA5B38-3121-4EF4-B625-13E95C5B2DF3}"/>
    <cellStyle name="60% - Accent1 10 2" xfId="21235" xr:uid="{BF94C44C-FCD3-4235-AC49-BF4AC10CFC01}"/>
    <cellStyle name="60% - Accent1 10 3" xfId="21236" xr:uid="{9600138C-53E0-413D-9356-49D1A378AA01}"/>
    <cellStyle name="60% - Accent1 10 4" xfId="21237" xr:uid="{26716E51-7D3C-4158-842C-26FCD8C4C1EA}"/>
    <cellStyle name="60% - Accent1 10 5" xfId="21238" xr:uid="{408B3B0C-8F52-4409-BA00-4F0BFE88A0D2}"/>
    <cellStyle name="60% - Accent1 10 6" xfId="21239" xr:uid="{4DB086A2-BE88-4C46-A3A9-047CBA3E5888}"/>
    <cellStyle name="60% - Accent1 11" xfId="21240" xr:uid="{7A575F69-DB6D-463C-9D32-C66469848B02}"/>
    <cellStyle name="60% - Accent1 11 2" xfId="21241" xr:uid="{D87A4B98-EFE2-4250-B7B5-325A6CB94D73}"/>
    <cellStyle name="60% - Accent1 11 3" xfId="21242" xr:uid="{988088BC-108D-4A95-9A6C-DC6D100F64B4}"/>
    <cellStyle name="60% - Accent1 11 4" xfId="21243" xr:uid="{DAE82414-5719-4CBF-96F8-84CD972F5F50}"/>
    <cellStyle name="60% - Accent1 11 5" xfId="21244" xr:uid="{132B079D-927D-4C55-A9FA-645D24DEFAAB}"/>
    <cellStyle name="60% - Accent1 11 6" xfId="21245" xr:uid="{14865561-FBF9-4FB8-B1BF-88C12888183D}"/>
    <cellStyle name="60% - Accent1 12" xfId="21246" xr:uid="{A6DC640E-EC03-4038-B851-57E7BF137C6D}"/>
    <cellStyle name="60% - Accent1 12 2" xfId="21247" xr:uid="{F1A0E569-8261-4DD8-9FCD-45F4D04A716B}"/>
    <cellStyle name="60% - Accent1 12 3" xfId="21248" xr:uid="{66363D4C-FCE5-4CA5-AEDE-7840A398BC07}"/>
    <cellStyle name="60% - Accent1 12 4" xfId="21249" xr:uid="{48D194C5-0430-47EE-AA8F-58072FE2B604}"/>
    <cellStyle name="60% - Accent1 12 5" xfId="21250" xr:uid="{BC83F0A6-563C-4EAE-AA31-7BCF3A631376}"/>
    <cellStyle name="60% - Accent1 12 6" xfId="21251" xr:uid="{E761646D-831B-459C-8BFE-96A7CC0EEE7A}"/>
    <cellStyle name="60% - Accent1 13" xfId="21252" xr:uid="{8A5E359F-1F73-4321-868B-78AEEB236917}"/>
    <cellStyle name="60% - Accent1 13 2" xfId="21253" xr:uid="{FE7D7ADF-4CB5-4D88-A21C-46CDC633F312}"/>
    <cellStyle name="60% - Accent1 13 3" xfId="21254" xr:uid="{FA1AFD73-E187-495B-A648-11A92B3B95BE}"/>
    <cellStyle name="60% - Accent1 13 4" xfId="21255" xr:uid="{D3194443-CC54-4A2D-9D24-7BEF55C98200}"/>
    <cellStyle name="60% - Accent1 13 5" xfId="21256" xr:uid="{ED41BCE9-6EC8-411F-88C4-C2B480EB8067}"/>
    <cellStyle name="60% - Accent1 13 6" xfId="21257" xr:uid="{2585865A-3542-4929-89BD-1CFB719507BE}"/>
    <cellStyle name="60% - Accent1 14" xfId="21258" xr:uid="{BA4700E0-ED7F-4149-A672-EF147331ED7E}"/>
    <cellStyle name="60% - Accent1 14 2" xfId="21259" xr:uid="{C46E47C6-60CC-4EED-87B6-623BD48781AD}"/>
    <cellStyle name="60% - Accent1 14 3" xfId="21260" xr:uid="{0465595B-6CB0-42C9-895B-667D8AF8EA40}"/>
    <cellStyle name="60% - Accent1 14 4" xfId="21261" xr:uid="{B8E5AA3C-6AD9-47AA-8BDE-7455157B8017}"/>
    <cellStyle name="60% - Accent1 14 5" xfId="21262" xr:uid="{F9A323B3-D109-45DD-87A5-B74B2B2C1700}"/>
    <cellStyle name="60% - Accent1 14 6" xfId="21263" xr:uid="{B732AC8C-B9D6-4592-90B8-2A84476621C2}"/>
    <cellStyle name="60% - Accent1 15" xfId="21264" xr:uid="{3F07F1B8-A490-4EF6-ADE2-89A78A616881}"/>
    <cellStyle name="60% - Accent1 15 2" xfId="21265" xr:uid="{7CB82274-5EFF-4784-9D77-5B60876A75A8}"/>
    <cellStyle name="60% - Accent1 15 3" xfId="21266" xr:uid="{048E90BB-8D9E-45A6-9C50-3CDB93ABB50A}"/>
    <cellStyle name="60% - Accent1 15 4" xfId="21267" xr:uid="{4EB08AAF-75DC-4FF2-A534-66B61AC24155}"/>
    <cellStyle name="60% - Accent1 15 5" xfId="21268" xr:uid="{65A507A3-CD62-4422-9347-8B8FEB55ECA2}"/>
    <cellStyle name="60% - Accent1 15 6" xfId="21269" xr:uid="{2D52C5AE-DB11-40A3-BA2B-563A03134F82}"/>
    <cellStyle name="60% - Accent1 16" xfId="21270" xr:uid="{21AA4170-5C66-4BEF-B173-D99F1712A62E}"/>
    <cellStyle name="60% - Accent1 16 2" xfId="21271" xr:uid="{7400ED86-C5F0-491D-A2FD-045C0576BA05}"/>
    <cellStyle name="60% - Accent1 16 3" xfId="21272" xr:uid="{176F95C9-4B42-4D8E-A3F0-C1F20B3FF4F0}"/>
    <cellStyle name="60% - Accent1 16 4" xfId="21273" xr:uid="{ABD7CA61-5DC6-4921-B94A-4DC59C95AD3A}"/>
    <cellStyle name="60% - Accent1 16 5" xfId="21274" xr:uid="{C61D7459-4EE6-40EC-9EEF-F3897A9DA0A9}"/>
    <cellStyle name="60% - Accent1 16 6" xfId="21275" xr:uid="{EB2E1F34-98B9-4CDE-9D91-FEB4AFC17030}"/>
    <cellStyle name="60% - Accent1 17" xfId="21276" xr:uid="{A1526BD5-33E1-4C49-8392-9847CCEEBA49}"/>
    <cellStyle name="60% - Accent1 17 2" xfId="21277" xr:uid="{0E1D7DA9-94E8-4CD4-8FC1-E337FA1E0489}"/>
    <cellStyle name="60% - Accent1 17 3" xfId="21278" xr:uid="{DC6148EB-CD6A-46B4-8E68-53001C4AEA76}"/>
    <cellStyle name="60% - Accent1 17 4" xfId="21279" xr:uid="{F7C1BEFB-9503-43B5-ADC3-C73BF36C4ECC}"/>
    <cellStyle name="60% - Accent1 17 5" xfId="21280" xr:uid="{55912E08-C9B7-4874-B06C-9F9D60C3BF1D}"/>
    <cellStyle name="60% - Accent1 17 6" xfId="21281" xr:uid="{E10304BE-2373-432C-A7B2-A063F26D6383}"/>
    <cellStyle name="60% - Accent1 18" xfId="21282" xr:uid="{A0F7BA9F-2958-494D-976A-F6685619BF8F}"/>
    <cellStyle name="60% - Accent1 18 2" xfId="21283" xr:uid="{4682BCC3-B26C-4CBE-8B32-28B08CE746FA}"/>
    <cellStyle name="60% - Accent1 18 3" xfId="21284" xr:uid="{DF32B3F7-7133-454E-A321-6886180EE601}"/>
    <cellStyle name="60% - Accent1 18 4" xfId="21285" xr:uid="{D0C83961-522B-4E14-B88B-70777D0DC01C}"/>
    <cellStyle name="60% - Accent1 18 5" xfId="21286" xr:uid="{81B6BD89-B92B-426B-B848-BEF82CC0DE58}"/>
    <cellStyle name="60% - Accent1 18 6" xfId="21287" xr:uid="{D8B8DB6E-BCAC-48BB-A617-527F30C8F295}"/>
    <cellStyle name="60% - Accent1 19" xfId="21288" xr:uid="{15B40C53-A7BB-4DB6-9515-DE75ACC0810D}"/>
    <cellStyle name="60% - Accent1 19 2" xfId="21289" xr:uid="{DCEB1E1E-D588-4E66-A0B8-AFA0F57F3872}"/>
    <cellStyle name="60% - Accent1 19 3" xfId="21290" xr:uid="{5790AD2F-F87F-49BA-B6F2-9583CA27E2C6}"/>
    <cellStyle name="60% - Accent1 19 4" xfId="21291" xr:uid="{1C846F4F-FC34-46FA-AF10-15F21F0C6E5E}"/>
    <cellStyle name="60% - Accent1 19 5" xfId="21292" xr:uid="{D625ECA7-F805-4E88-A907-8DAC87AEA32F}"/>
    <cellStyle name="60% - Accent1 19 6" xfId="21293" xr:uid="{A17268E0-954A-4A0A-B671-553057D62A11}"/>
    <cellStyle name="60% - Accent1 2" xfId="44" xr:uid="{CE9DBB59-FA71-4341-B13C-89B8FCD7662E}"/>
    <cellStyle name="60% - Accent1 2 10" xfId="21295" xr:uid="{DC51832D-1C0B-4685-B955-C287AC0BF089}"/>
    <cellStyle name="60% - Accent1 2 10 2" xfId="21296" xr:uid="{FEE61D06-7EC8-4C3D-86FA-878CE25F2763}"/>
    <cellStyle name="60% - Accent1 2 10 3" xfId="21297" xr:uid="{AD326833-9598-4D4C-A592-6EAAA80BD05F}"/>
    <cellStyle name="60% - Accent1 2 10 4" xfId="21298" xr:uid="{B88D0DF6-FB39-42C0-86EF-C1D2E15A385C}"/>
    <cellStyle name="60% - Accent1 2 11" xfId="21299" xr:uid="{83AAC2A3-1679-4A8B-8505-2D5D8F1D6925}"/>
    <cellStyle name="60% - Accent1 2 11 2" xfId="21300" xr:uid="{61A7C0F9-D64B-44D7-97CF-9C1C32EBDE7D}"/>
    <cellStyle name="60% - Accent1 2 11 3" xfId="21301" xr:uid="{DD5F2BA4-9F50-45E6-987F-D68A0F1C00FC}"/>
    <cellStyle name="60% - Accent1 2 11 4" xfId="21302" xr:uid="{78D5B06B-0551-438F-8D43-B89716B44F52}"/>
    <cellStyle name="60% - Accent1 2 12" xfId="21303" xr:uid="{76983638-1EB7-4638-9221-1C347DA15BBB}"/>
    <cellStyle name="60% - Accent1 2 12 2" xfId="21304" xr:uid="{0FF570A3-48A5-43A4-858A-DA2453FBA4BE}"/>
    <cellStyle name="60% - Accent1 2 12 3" xfId="21305" xr:uid="{29A07365-7554-46C7-B2F3-582D7E795AD2}"/>
    <cellStyle name="60% - Accent1 2 12 4" xfId="21306" xr:uid="{A8B974AC-44DE-4258-95F8-46D2DA35A3B1}"/>
    <cellStyle name="60% - Accent1 2 13" xfId="21307" xr:uid="{FB1187CD-5BCE-4EAB-AC63-E87761F4FE71}"/>
    <cellStyle name="60% - Accent1 2 14" xfId="21308" xr:uid="{D4043793-9816-49BA-8F54-CAFEA3A102F6}"/>
    <cellStyle name="60% - Accent1 2 15" xfId="21309" xr:uid="{FC148616-2C0E-4F2B-B171-3A43C8C09F9E}"/>
    <cellStyle name="60% - Accent1 2 16" xfId="21310" xr:uid="{E91E10B5-EF4C-45BA-8EC3-E469608F0042}"/>
    <cellStyle name="60% - Accent1 2 17" xfId="21311" xr:uid="{91F0ED67-A550-4FB8-A316-34443BCEEBEF}"/>
    <cellStyle name="60% - Accent1 2 18" xfId="21294" xr:uid="{DC759ECB-7A11-4E6F-970B-69AAC30E8522}"/>
    <cellStyle name="60% - Accent1 2 2" xfId="664" xr:uid="{5DA149C4-8618-4796-BAE8-CF664AAEC60B}"/>
    <cellStyle name="60% - Accent1 2 2 10" xfId="21313" xr:uid="{2CD8B561-CCF2-4707-B1E6-BBB4DF5AA18D}"/>
    <cellStyle name="60% - Accent1 2 2 11" xfId="21314" xr:uid="{9FF25EF3-763D-4F5A-929C-179C6D786E8C}"/>
    <cellStyle name="60% - Accent1 2 2 12" xfId="21312" xr:uid="{5FEB5C1E-3227-4A60-9E54-2EBD3B54EF2E}"/>
    <cellStyle name="60% - Accent1 2 2 2" xfId="665" xr:uid="{FCA24406-DB17-4044-ABAD-6B193318F1C1}"/>
    <cellStyle name="60% - Accent1 2 2 2 2" xfId="21316" xr:uid="{54478E0A-F9EF-4438-9C41-85E3F2F4B4CD}"/>
    <cellStyle name="60% - Accent1 2 2 2 2 2" xfId="21317" xr:uid="{82684049-DECD-4164-B93E-73A3C6025E80}"/>
    <cellStyle name="60% - Accent1 2 2 2 2 3" xfId="21318" xr:uid="{F2AF911C-1A9D-4B0F-B149-7CD1D65D7181}"/>
    <cellStyle name="60% - Accent1 2 2 2 3" xfId="21319" xr:uid="{882AD05F-3E27-40A7-A6A7-99A1F67DAFB2}"/>
    <cellStyle name="60% - Accent1 2 2 2 4" xfId="21320" xr:uid="{12767699-9520-4EB6-B1D1-143F9AF0ADAE}"/>
    <cellStyle name="60% - Accent1 2 2 2 5" xfId="21321" xr:uid="{ECBB1331-D08E-4262-A373-1ECB8FCEF4CE}"/>
    <cellStyle name="60% - Accent1 2 2 2 6" xfId="21322" xr:uid="{8FD7FE88-B90C-4E9D-AEDA-B32A039CDAA8}"/>
    <cellStyle name="60% - Accent1 2 2 2 7" xfId="21315" xr:uid="{00E33438-F8BE-46D6-8822-3251AD1051D5}"/>
    <cellStyle name="60% - Accent1 2 2 3" xfId="21323" xr:uid="{33FDDA60-CAB4-4A72-963C-1FA4C51F482F}"/>
    <cellStyle name="60% - Accent1 2 2 3 2" xfId="21324" xr:uid="{48296ED2-C7F3-4A9B-9149-EB5682AAD80B}"/>
    <cellStyle name="60% - Accent1 2 2 4" xfId="21325" xr:uid="{AF5BE8B0-ABBB-4DFE-88DE-E48785181910}"/>
    <cellStyle name="60% - Accent1 2 2 4 2" xfId="21326" xr:uid="{D339DCF6-82E4-456C-9B9A-16755AAC3976}"/>
    <cellStyle name="60% - Accent1 2 2 5" xfId="21327" xr:uid="{D824EEF7-FBD5-45A5-BB6D-856534D111A7}"/>
    <cellStyle name="60% - Accent1 2 2 5 2" xfId="21328" xr:uid="{781F6193-3C4F-4C58-B4E5-EE3AA0B886D7}"/>
    <cellStyle name="60% - Accent1 2 2 6" xfId="21329" xr:uid="{50A3CC2D-86F4-4ECC-9D6F-534C10EAA53C}"/>
    <cellStyle name="60% - Accent1 2 2 6 2" xfId="21330" xr:uid="{80C610E5-B044-43B9-B326-6218CF292A50}"/>
    <cellStyle name="60% - Accent1 2 2 7" xfId="21331" xr:uid="{B2202F43-CF48-46D0-8923-B97F3308F25B}"/>
    <cellStyle name="60% - Accent1 2 2 8" xfId="21332" xr:uid="{FCD41C1E-18F3-4659-8B70-E2D903D5B7ED}"/>
    <cellStyle name="60% - Accent1 2 2 9" xfId="21333" xr:uid="{0DC4BE8F-ACB0-43C0-8A65-0425A4E641BF}"/>
    <cellStyle name="60% - Accent1 2 3" xfId="666" xr:uid="{E22E55A9-CA93-444C-B152-A3F506E9794D}"/>
    <cellStyle name="60% - Accent1 2 3 2" xfId="21335" xr:uid="{C09BA99B-5E06-42B6-B871-4557EF762D65}"/>
    <cellStyle name="60% - Accent1 2 3 2 2" xfId="21336" xr:uid="{D6880818-3A93-4027-95CC-29CA8D7CA126}"/>
    <cellStyle name="60% - Accent1 2 3 2 3" xfId="21337" xr:uid="{E74A7466-069E-4E4A-AEFD-2BC3FA768D6F}"/>
    <cellStyle name="60% - Accent1 2 3 3" xfId="21338" xr:uid="{C64E38DF-0D13-4D94-A0C3-A5D6EAF80570}"/>
    <cellStyle name="60% - Accent1 2 3 4" xfId="21339" xr:uid="{A53BD10B-8A22-4DA6-A2CF-A93F3C96E010}"/>
    <cellStyle name="60% - Accent1 2 3 5" xfId="21334" xr:uid="{81FF1CDF-0DF9-4C06-B7AB-94EA94A18EE0}"/>
    <cellStyle name="60% - Accent1 2 4" xfId="21340" xr:uid="{1B96F67C-4040-445E-877D-10C669EBE6A7}"/>
    <cellStyle name="60% - Accent1 2 4 2" xfId="21341" xr:uid="{2C0E770A-3C6F-4AB3-9DAA-227EF8A0EDCF}"/>
    <cellStyle name="60% - Accent1 2 4 3" xfId="21342" xr:uid="{710E33BC-3278-4D9D-8CF5-E78BD4615AB0}"/>
    <cellStyle name="60% - Accent1 2 4 4" xfId="21343" xr:uid="{B827620B-F0D7-47A1-BC2A-9E4EDD5E0211}"/>
    <cellStyle name="60% - Accent1 2 5" xfId="21344" xr:uid="{E97D3F72-1B5E-4903-845A-602CDE79CB77}"/>
    <cellStyle name="60% - Accent1 2 5 2" xfId="21345" xr:uid="{5CD6159B-5916-42E4-BFE1-4B7747C25933}"/>
    <cellStyle name="60% - Accent1 2 5 3" xfId="21346" xr:uid="{28481AA5-2F86-43B8-A308-1BB10B2960CF}"/>
    <cellStyle name="60% - Accent1 2 5 4" xfId="21347" xr:uid="{5C895C1E-DEE0-400B-9DB0-17EB5B0E6DDD}"/>
    <cellStyle name="60% - Accent1 2 6" xfId="21348" xr:uid="{E1991DF4-0364-4095-871A-7E8E0559262D}"/>
    <cellStyle name="60% - Accent1 2 6 2" xfId="21349" xr:uid="{88B2340C-3660-4E4C-A6DC-594BE6CABEAA}"/>
    <cellStyle name="60% - Accent1 2 6 3" xfId="21350" xr:uid="{507D478F-61AC-4767-977B-8AA99E2AEC1B}"/>
    <cellStyle name="60% - Accent1 2 6 4" xfId="21351" xr:uid="{8DDED03D-00A4-4E6A-BAC7-97C76F4F449A}"/>
    <cellStyle name="60% - Accent1 2 7" xfId="21352" xr:uid="{30A13939-6130-45CC-8C0E-451DCDA58C6C}"/>
    <cellStyle name="60% - Accent1 2 7 2" xfId="21353" xr:uid="{A60F73E2-5882-4DB4-B21D-72C9757B0A33}"/>
    <cellStyle name="60% - Accent1 2 7 3" xfId="21354" xr:uid="{398DC6BF-20A9-46D8-BE99-75814FE710ED}"/>
    <cellStyle name="60% - Accent1 2 7 4" xfId="21355" xr:uid="{3AD0E967-A398-43A8-804E-39086A4746FA}"/>
    <cellStyle name="60% - Accent1 2 8" xfId="21356" xr:uid="{EF4DDDE9-4920-4171-AEC4-8755541B7A2E}"/>
    <cellStyle name="60% - Accent1 2 8 2" xfId="21357" xr:uid="{726A8D4D-6EB2-49D9-8333-71B33830C383}"/>
    <cellStyle name="60% - Accent1 2 8 3" xfId="21358" xr:uid="{F4DE9D5F-8390-4D94-97A8-313800CE8091}"/>
    <cellStyle name="60% - Accent1 2 8 4" xfId="21359" xr:uid="{7A8D4888-0BD8-4475-A2DF-D4155CD8C718}"/>
    <cellStyle name="60% - Accent1 2 9" xfId="21360" xr:uid="{4DAF96DF-28D5-492F-AC5A-C35FAE23F514}"/>
    <cellStyle name="60% - Accent1 2 9 2" xfId="21361" xr:uid="{A3EE10B4-A43F-4EB7-9D28-89BCBB07E6B4}"/>
    <cellStyle name="60% - Accent1 2 9 3" xfId="21362" xr:uid="{B6785D4B-6FE6-46EB-8A75-3E3D679B968E}"/>
    <cellStyle name="60% - Accent1 2 9 4" xfId="21363" xr:uid="{D6D4144A-4AFD-40E1-9466-B46AD5B8C489}"/>
    <cellStyle name="60% - Accent1 2_2540195_RDM Electric_1013" xfId="21364" xr:uid="{A02D3C04-551B-4BFB-B841-65516F75780D}"/>
    <cellStyle name="60% - Accent1 20" xfId="21365" xr:uid="{425C4B29-9257-4BE1-A8C7-C76772DEAAA4}"/>
    <cellStyle name="60% - Accent1 20 2" xfId="21366" xr:uid="{32F0F77C-A5CA-4FC3-8B7E-1B3EFE613B2D}"/>
    <cellStyle name="60% - Accent1 20 3" xfId="21367" xr:uid="{480652B2-FCE5-4049-AB7B-12D21B5DC1D9}"/>
    <cellStyle name="60% - Accent1 20 4" xfId="21368" xr:uid="{56C04F87-F37A-469A-AC31-7CA3049A62BD}"/>
    <cellStyle name="60% - Accent1 20 5" xfId="21369" xr:uid="{86543B71-E3D3-48AA-81B7-410AE93D2C97}"/>
    <cellStyle name="60% - Accent1 20 6" xfId="21370" xr:uid="{5F6FE47D-B575-4891-B92B-CB465834306C}"/>
    <cellStyle name="60% - Accent1 21" xfId="21371" xr:uid="{518ABEB1-23C8-4C91-893C-00E7DFF5F6E1}"/>
    <cellStyle name="60% - Accent1 21 2" xfId="21372" xr:uid="{C6161F65-0229-4319-9BE4-38C37F040B35}"/>
    <cellStyle name="60% - Accent1 21 3" xfId="21373" xr:uid="{7C1096B3-6D6A-456C-B24D-A08D36FC8CCB}"/>
    <cellStyle name="60% - Accent1 21 4" xfId="21374" xr:uid="{BCC7C360-20A7-4AD7-A9E1-9714F1BC4342}"/>
    <cellStyle name="60% - Accent1 21 5" xfId="21375" xr:uid="{67F7CB5D-54F1-4268-A3BD-F0765CDB2DA9}"/>
    <cellStyle name="60% - Accent1 21 6" xfId="21376" xr:uid="{44C0F386-B982-48EE-A4AA-F61D67E9D337}"/>
    <cellStyle name="60% - Accent1 22" xfId="21377" xr:uid="{8192B648-09E1-4259-B4F8-E60718563F15}"/>
    <cellStyle name="60% - Accent1 22 2" xfId="21378" xr:uid="{96E732BC-06CF-47FB-B439-F82CACDCE3F8}"/>
    <cellStyle name="60% - Accent1 22 3" xfId="21379" xr:uid="{F8C63716-B1B3-4868-8F5A-CB2C1A086ADC}"/>
    <cellStyle name="60% - Accent1 22 4" xfId="21380" xr:uid="{6CFF6C05-7F2A-4C7B-BDD4-2C1217F40002}"/>
    <cellStyle name="60% - Accent1 22 5" xfId="21381" xr:uid="{03EFA6E1-CC37-4CD9-9ACE-8CE708349CF6}"/>
    <cellStyle name="60% - Accent1 22 6" xfId="21382" xr:uid="{9FBEC20B-A825-4DF0-9EC9-E95C10560B56}"/>
    <cellStyle name="60% - Accent1 23" xfId="21383" xr:uid="{9F58B6EF-EECA-4B8F-9999-743D6B603360}"/>
    <cellStyle name="60% - Accent1 23 2" xfId="21384" xr:uid="{F329B8E4-87B6-4D9C-A8BB-3DE14FA3E6E4}"/>
    <cellStyle name="60% - Accent1 23 3" xfId="21385" xr:uid="{D2D51C19-3BF1-4855-9765-B617D9F1FAA5}"/>
    <cellStyle name="60% - Accent1 23 4" xfId="21386" xr:uid="{3212BBD5-4ACC-4572-B433-19BA935750D8}"/>
    <cellStyle name="60% - Accent1 23 5" xfId="21387" xr:uid="{604B722E-C83E-4389-8D14-10BDA1609E4D}"/>
    <cellStyle name="60% - Accent1 23 6" xfId="21388" xr:uid="{CB135CF0-B330-4B56-AB1E-69C6C7540405}"/>
    <cellStyle name="60% - Accent1 24" xfId="21389" xr:uid="{D8E6D1B4-CA90-4981-AB1D-547271A1CE88}"/>
    <cellStyle name="60% - Accent1 24 2" xfId="21390" xr:uid="{C2F9DEEE-B0F1-42C7-B16A-9B00B4C12133}"/>
    <cellStyle name="60% - Accent1 24 3" xfId="21391" xr:uid="{602E2540-12B3-4CA1-BB62-66A0ED43CF18}"/>
    <cellStyle name="60% - Accent1 24 4" xfId="21392" xr:uid="{E2F71C07-F992-4F28-8B4F-C27B6C7A24A8}"/>
    <cellStyle name="60% - Accent1 24 5" xfId="21393" xr:uid="{643B30DD-AA13-40AB-B757-2FD0615974B9}"/>
    <cellStyle name="60% - Accent1 24 6" xfId="21394" xr:uid="{42FEC882-146D-47BA-BAE9-4B5DF4A61CEC}"/>
    <cellStyle name="60% - Accent1 25" xfId="21395" xr:uid="{26623045-20D0-43B1-8FCC-4D80C7229E76}"/>
    <cellStyle name="60% - Accent1 25 2" xfId="21396" xr:uid="{CF31C4AD-7F09-49DE-ABF4-D39D50EACA6F}"/>
    <cellStyle name="60% - Accent1 25 3" xfId="21397" xr:uid="{1907C091-DD6B-4F8C-9557-2B17C80487A3}"/>
    <cellStyle name="60% - Accent1 25 4" xfId="21398" xr:uid="{C99CC64E-DA28-4BDD-A756-1359C4E60AD3}"/>
    <cellStyle name="60% - Accent1 25 5" xfId="21399" xr:uid="{7A89F9BA-DBFB-4061-9E70-5CE5FD439640}"/>
    <cellStyle name="60% - Accent1 25 6" xfId="21400" xr:uid="{FC082F51-C497-43DA-8BD1-3C8901861157}"/>
    <cellStyle name="60% - Accent1 26" xfId="21401" xr:uid="{B4FA464E-75A9-486B-858D-51CE5A39306F}"/>
    <cellStyle name="60% - Accent1 26 2" xfId="21402" xr:uid="{E77CB304-1A03-48A2-87FA-2EFDE07A21E8}"/>
    <cellStyle name="60% - Accent1 26 2 2" xfId="21403" xr:uid="{7EF7CB75-7CA6-4EFE-A2B6-9CFA1F1BB332}"/>
    <cellStyle name="60% - Accent1 26 2 3" xfId="21404" xr:uid="{DFF95001-734C-49F2-967B-64082874226A}"/>
    <cellStyle name="60% - Accent1 26 3" xfId="21405" xr:uid="{CE4C4B5E-648C-49C7-95AF-F0D9D4CE4E3C}"/>
    <cellStyle name="60% - Accent1 26 4" xfId="21406" xr:uid="{0165CA98-AA91-4BFD-81CF-DA8DF745F37D}"/>
    <cellStyle name="60% - Accent1 26 5" xfId="21407" xr:uid="{A1319F26-E7D6-43FA-A84A-C13DC85FCDB6}"/>
    <cellStyle name="60% - Accent1 26 6" xfId="21408" xr:uid="{F8006A2D-0D87-4C12-9892-6CE833F073DE}"/>
    <cellStyle name="60% - Accent1 27" xfId="21409" xr:uid="{A5F151AE-C2AD-4B9D-B7BE-F31797FE1E59}"/>
    <cellStyle name="60% - Accent1 27 2" xfId="21410" xr:uid="{1A2032B5-1514-4E39-986E-70AFAD9419B1}"/>
    <cellStyle name="60% - Accent1 28" xfId="21411" xr:uid="{20577382-7B39-4874-9073-80543F4448A0}"/>
    <cellStyle name="60% - Accent1 28 2" xfId="21412" xr:uid="{0C8E86CB-C17B-413D-A49F-4B64698CA162}"/>
    <cellStyle name="60% - Accent1 29" xfId="21413" xr:uid="{7B79A0B6-3B57-45CF-863B-032B3F209FAF}"/>
    <cellStyle name="60% - Accent1 29 2" xfId="21414" xr:uid="{2181AD24-9354-482E-8570-30244727A37C}"/>
    <cellStyle name="60% - Accent1 3" xfId="667" xr:uid="{76785064-39FB-4311-8859-1806B54FD35E}"/>
    <cellStyle name="60% - Accent1 3 2" xfId="668" xr:uid="{BCC42B8D-2DC1-4966-9847-6259D580BAB4}"/>
    <cellStyle name="60% - Accent1 3 2 2" xfId="669" xr:uid="{FB197890-D1E5-465A-BBB0-84B346E534AE}"/>
    <cellStyle name="60% - Accent1 3 2 2 2" xfId="21417" xr:uid="{D445D405-8C44-47E2-98C3-21D2E0FE0D01}"/>
    <cellStyle name="60% - Accent1 3 2 3" xfId="21418" xr:uid="{C515FADA-3E88-4FD4-824A-B7DBDEB6AEF0}"/>
    <cellStyle name="60% - Accent1 3 2 4" xfId="21419" xr:uid="{4920B821-52DF-43A2-A40B-DFB97BCE1C99}"/>
    <cellStyle name="60% - Accent1 3 2 5" xfId="21416" xr:uid="{17DDA0E5-65CF-46E2-AF98-3F49EF8D1F70}"/>
    <cellStyle name="60% - Accent1 3 3" xfId="670" xr:uid="{0E0EEC4F-5FB9-433B-8ADB-138260344559}"/>
    <cellStyle name="60% - Accent1 3 3 2" xfId="21421" xr:uid="{17A13ECE-D942-4002-A485-6E7177BA27A0}"/>
    <cellStyle name="60% - Accent1 3 3 3" xfId="21422" xr:uid="{83656E46-B090-4DEF-B98B-7E57C08978D5}"/>
    <cellStyle name="60% - Accent1 3 3 4" xfId="21420" xr:uid="{89805F81-E648-469C-B73F-3CAA8FEBD48A}"/>
    <cellStyle name="60% - Accent1 3 4" xfId="21423" xr:uid="{195E6C7F-43C5-42D7-8A8C-031394E65EAA}"/>
    <cellStyle name="60% - Accent1 3 5" xfId="21424" xr:uid="{778588C5-82DB-47DE-9530-B29D412FAFD6}"/>
    <cellStyle name="60% - Accent1 3 6" xfId="21425" xr:uid="{F79090AE-0010-40DD-84BC-FC5065835BFE}"/>
    <cellStyle name="60% - Accent1 3 7" xfId="21415" xr:uid="{8D6EBEEC-4023-4EE5-A6CE-E0C8901BB35C}"/>
    <cellStyle name="60% - Accent1 30" xfId="21426" xr:uid="{147B6A0E-7BAB-4985-BF22-3D466DDFA6BB}"/>
    <cellStyle name="60% - Accent1 30 2" xfId="21427" xr:uid="{E37E6D40-559D-410D-909F-3BE33B2E5B1C}"/>
    <cellStyle name="60% - Accent1 31" xfId="21428" xr:uid="{E91283B5-1A27-4346-A5D5-21B96CF1DC7F}"/>
    <cellStyle name="60% - Accent1 31 2" xfId="21429" xr:uid="{F8593BBE-6581-4807-958F-BDB7B99AAF87}"/>
    <cellStyle name="60% - Accent1 32" xfId="21430" xr:uid="{2E62BA7A-9BC5-438D-A428-06DCA68FEC1F}"/>
    <cellStyle name="60% - Accent1 32 2" xfId="21431" xr:uid="{76C6370D-3CEE-4D68-A2DB-D1B8D57D8488}"/>
    <cellStyle name="60% - Accent1 33" xfId="21432" xr:uid="{82DD1E55-F305-496C-99FA-FD408008E900}"/>
    <cellStyle name="60% - Accent1 33 2" xfId="21433" xr:uid="{C8DAC306-F6EA-4DEC-B959-70487E6E82F1}"/>
    <cellStyle name="60% - Accent1 34" xfId="21434" xr:uid="{D6581C2E-5FD3-4161-945F-5866CA0C53AA}"/>
    <cellStyle name="60% - Accent1 34 2" xfId="21435" xr:uid="{86A9B9EB-0280-4D83-81F7-FA43CB1B5978}"/>
    <cellStyle name="60% - Accent1 35" xfId="21436" xr:uid="{50B8B942-D7DD-433F-A847-186D914C8BD0}"/>
    <cellStyle name="60% - Accent1 35 2" xfId="21437" xr:uid="{139FF00B-47FE-4D34-9C07-AD76120E6239}"/>
    <cellStyle name="60% - Accent1 36" xfId="21438" xr:uid="{D41714DE-1740-4BF4-A9C3-6EB8BDA65D5A}"/>
    <cellStyle name="60% - Accent1 36 2" xfId="21439" xr:uid="{BF786A0F-EAFF-4DCB-972F-898F59336907}"/>
    <cellStyle name="60% - Accent1 37" xfId="21440" xr:uid="{B3F4828F-F651-4319-851D-B179AED14794}"/>
    <cellStyle name="60% - Accent1 37 2" xfId="21441" xr:uid="{802EDE93-A24C-4024-AD73-AD02BB58119B}"/>
    <cellStyle name="60% - Accent1 38" xfId="21442" xr:uid="{8C1E1B9F-A7F6-4C6D-A96B-4479FEE2DEA6}"/>
    <cellStyle name="60% - Accent1 38 2" xfId="21443" xr:uid="{F0DF6B14-5F68-4936-9EA0-877923F94224}"/>
    <cellStyle name="60% - Accent1 39" xfId="21444" xr:uid="{A63D4563-B45B-4880-9266-F435A79B2F92}"/>
    <cellStyle name="60% - Accent1 39 2" xfId="21445" xr:uid="{2E59DB91-F05D-4D80-9ECA-CF7651CAA461}"/>
    <cellStyle name="60% - Accent1 4" xfId="671" xr:uid="{8648F7FA-0C15-4623-A9DE-772740BB2F69}"/>
    <cellStyle name="60% - Accent1 4 2" xfId="672" xr:uid="{9099C8C0-8D6C-47C0-BF37-1B6BBE317756}"/>
    <cellStyle name="60% - Accent1 4 2 2" xfId="21448" xr:uid="{21F60F04-F064-4FEC-8536-CC728F877B0B}"/>
    <cellStyle name="60% - Accent1 4 2 3" xfId="21447" xr:uid="{DD4FD9B2-8E77-44C6-A31B-E90DD0164EB2}"/>
    <cellStyle name="60% - Accent1 4 3" xfId="21449" xr:uid="{B33B0809-5564-47E4-8B16-DEA51E4F3DEB}"/>
    <cellStyle name="60% - Accent1 4 4" xfId="21450" xr:uid="{1A96FF1C-C129-4C72-A0D3-CACC80A55CE1}"/>
    <cellStyle name="60% - Accent1 4 5" xfId="21451" xr:uid="{61152A5E-2CDE-454A-943C-BA57364DE4E7}"/>
    <cellStyle name="60% - Accent1 4 6" xfId="21452" xr:uid="{717A97A2-6E7B-4622-AA9F-278ECE62906A}"/>
    <cellStyle name="60% - Accent1 4 7" xfId="21446" xr:uid="{96FCD6A6-BA80-4CAA-959A-14E27C45846D}"/>
    <cellStyle name="60% - Accent1 40" xfId="21453" xr:uid="{26E43163-5CE7-4AB7-9070-4FD1393F095E}"/>
    <cellStyle name="60% - Accent1 40 2" xfId="21454" xr:uid="{F0528268-73FD-471A-AC64-8A04D921B023}"/>
    <cellStyle name="60% - Accent1 41" xfId="21455" xr:uid="{5D3344CD-7A65-4878-AFD7-CEB9448F3AE7}"/>
    <cellStyle name="60% - Accent1 41 2" xfId="21456" xr:uid="{9103AE41-082F-43D6-8E94-93A2C07A9091}"/>
    <cellStyle name="60% - Accent1 42" xfId="21457" xr:uid="{6093776D-7FF7-48BB-B261-5ABD150E5C16}"/>
    <cellStyle name="60% - Accent1 42 2" xfId="21458" xr:uid="{EBB94CA9-8260-41D2-9D89-72A9A41451F1}"/>
    <cellStyle name="60% - Accent1 43" xfId="21459" xr:uid="{C7B011C3-83A0-447C-9100-1A8A76D3D91B}"/>
    <cellStyle name="60% - Accent1 43 2" xfId="21460" xr:uid="{330A6936-CF7D-4D8F-8BAD-F57253C53E58}"/>
    <cellStyle name="60% - Accent1 44" xfId="21461" xr:uid="{9FA40FEC-5BE0-44F0-B9C4-BAAE819A6E1B}"/>
    <cellStyle name="60% - Accent1 44 2" xfId="21462" xr:uid="{3A806DA2-784E-442C-8FC3-6471AEBA1E11}"/>
    <cellStyle name="60% - Accent1 45" xfId="21463" xr:uid="{166941C2-3BE2-4CE0-8FA0-6F70A4821750}"/>
    <cellStyle name="60% - Accent1 45 2" xfId="21464" xr:uid="{880AD46D-961A-44D1-BD78-7DD37D154D49}"/>
    <cellStyle name="60% - Accent1 46" xfId="21465" xr:uid="{FF8964A3-7498-4DCF-9E9E-487129FD4B72}"/>
    <cellStyle name="60% - Accent1 46 2" xfId="21466" xr:uid="{60F7955E-D7EF-4A21-87C2-20DC834E9539}"/>
    <cellStyle name="60% - Accent1 47" xfId="21467" xr:uid="{EF065170-90A6-446A-8C1F-1E9EC3744219}"/>
    <cellStyle name="60% - Accent1 47 2" xfId="21468" xr:uid="{89C16D61-0A6D-4548-91B5-B8939EF0D25C}"/>
    <cellStyle name="60% - Accent1 48" xfId="21469" xr:uid="{1F6FADA6-3992-4C2E-9034-D18D7AE7BCFB}"/>
    <cellStyle name="60% - Accent1 48 2" xfId="21470" xr:uid="{0DB86883-943F-47B7-9A78-A6B94B63A88A}"/>
    <cellStyle name="60% - Accent1 49" xfId="21471" xr:uid="{056C0A90-8D2D-42A6-9C72-499633D4AA16}"/>
    <cellStyle name="60% - Accent1 49 2" xfId="21472" xr:uid="{4B5C7B25-0793-41C0-A3B5-B5A4BE20AD05}"/>
    <cellStyle name="60% - Accent1 5" xfId="673" xr:uid="{AC88FC52-C97E-4778-A802-8A7061A78931}"/>
    <cellStyle name="60% - Accent1 5 2" xfId="674" xr:uid="{13FFDF38-98A9-40DB-8D4E-C8C05DF9AC54}"/>
    <cellStyle name="60% - Accent1 5 2 2" xfId="21475" xr:uid="{49C823A6-E1DF-4D55-AD79-7B39EA004532}"/>
    <cellStyle name="60% - Accent1 5 2 3" xfId="21474" xr:uid="{B8A4AA39-F2D7-4A4E-B919-7FBE20E87B85}"/>
    <cellStyle name="60% - Accent1 5 3" xfId="21476" xr:uid="{A19C8636-9602-4BD2-86C6-4C01092512B0}"/>
    <cellStyle name="60% - Accent1 5 4" xfId="21477" xr:uid="{8B42C32E-0003-40DB-BF6A-754E0B1F7728}"/>
    <cellStyle name="60% - Accent1 5 5" xfId="21478" xr:uid="{3737BC80-D477-4C60-AEFD-5CCF9E3D063A}"/>
    <cellStyle name="60% - Accent1 5 6" xfId="21479" xr:uid="{259DE6AA-25D9-4E1B-9339-52FE3B2F3FC7}"/>
    <cellStyle name="60% - Accent1 5 7" xfId="21473" xr:uid="{6FD7CF44-ECFE-4056-BAB2-1AF3B79B2627}"/>
    <cellStyle name="60% - Accent1 50" xfId="21480" xr:uid="{D730E22A-43A4-4686-82F7-DE05AFA1B8F3}"/>
    <cellStyle name="60% - Accent1 50 2" xfId="21481" xr:uid="{B3716D5A-AE1E-40EA-A175-403DEBDA5EF0}"/>
    <cellStyle name="60% - Accent1 51" xfId="21482" xr:uid="{5F056C1C-9BB9-4CD5-A30D-6D4A883F752F}"/>
    <cellStyle name="60% - Accent1 51 2" xfId="21483" xr:uid="{9D95E0AF-74CB-47A9-A4F3-D25CF1A53F94}"/>
    <cellStyle name="60% - Accent1 52" xfId="21484" xr:uid="{1B2B977E-8C69-4572-A0A7-93927474B268}"/>
    <cellStyle name="60% - Accent1 52 2" xfId="21485" xr:uid="{ED67636C-565B-4EDF-AC4D-78707749247D}"/>
    <cellStyle name="60% - Accent1 53" xfId="21486" xr:uid="{71E472F7-37BB-4E85-A084-65F54C5F3A0E}"/>
    <cellStyle name="60% - Accent1 53 2" xfId="21487" xr:uid="{05323C9D-052D-4F4C-8787-73530AB65A4C}"/>
    <cellStyle name="60% - Accent1 54" xfId="21488" xr:uid="{FBD0C703-6576-446B-B035-0D172264B8CA}"/>
    <cellStyle name="60% - Accent1 54 2" xfId="21489" xr:uid="{4D304DB1-A81D-4E39-A45D-416A56FCA70C}"/>
    <cellStyle name="60% - Accent1 55" xfId="21490" xr:uid="{6F357262-757D-4134-AE48-9BDFC7E7673B}"/>
    <cellStyle name="60% - Accent1 55 2" xfId="21491" xr:uid="{91D0C1E9-B936-41E6-A37E-AFA0B4174B5A}"/>
    <cellStyle name="60% - Accent1 56" xfId="21492" xr:uid="{A5D34D09-18D4-4CC8-B513-509C7B063F7A}"/>
    <cellStyle name="60% - Accent1 56 2" xfId="21493" xr:uid="{023377FD-6711-4DED-9C28-F8A0E6CDB75F}"/>
    <cellStyle name="60% - Accent1 57" xfId="21494" xr:uid="{B98BE7AA-B4EF-458F-AC4B-EB6E64B438AE}"/>
    <cellStyle name="60% - Accent1 57 2" xfId="21495" xr:uid="{D9625E10-60CE-4B5F-AB5F-A04F4D1140BF}"/>
    <cellStyle name="60% - Accent1 58" xfId="21496" xr:uid="{CF058E23-F3C1-4CBD-874D-6E8279B1F3AC}"/>
    <cellStyle name="60% - Accent1 58 2" xfId="21497" xr:uid="{1B225D2D-FE41-4434-BF22-E25E4E47715B}"/>
    <cellStyle name="60% - Accent1 59" xfId="21498" xr:uid="{7F50E12B-4878-411B-8EF0-DDEC941B8DB3}"/>
    <cellStyle name="60% - Accent1 59 2" xfId="21499" xr:uid="{0AFEA0D8-50D0-4659-8D4C-E85FB5084B45}"/>
    <cellStyle name="60% - Accent1 6" xfId="675" xr:uid="{EF166226-3C83-4158-AE7D-0D5AA583BEE8}"/>
    <cellStyle name="60% - Accent1 6 2" xfId="21501" xr:uid="{AFD71AB0-B1B8-4145-B3FD-F4EF73009D7E}"/>
    <cellStyle name="60% - Accent1 6 3" xfId="21502" xr:uid="{34ED18E2-ABAD-4455-82E9-80C6F8A9AB41}"/>
    <cellStyle name="60% - Accent1 6 4" xfId="21503" xr:uid="{0F12056E-E041-4D0A-8EC7-7B743885715E}"/>
    <cellStyle name="60% - Accent1 6 5" xfId="21504" xr:uid="{39CCE0A2-EDF7-4877-B028-12825D94F7C1}"/>
    <cellStyle name="60% - Accent1 6 6" xfId="21500" xr:uid="{9DAA5D9C-14C7-47F1-BBFF-EB3BDABED765}"/>
    <cellStyle name="60% - Accent1 60" xfId="21505" xr:uid="{98F6FAE5-1DDA-4D3B-AC6D-9A0B48AC6430}"/>
    <cellStyle name="60% - Accent1 60 2" xfId="21506" xr:uid="{BA1D932A-1B75-40EB-882E-8C1440E93D11}"/>
    <cellStyle name="60% - Accent1 61" xfId="21507" xr:uid="{730920D7-6BF0-4A33-A8C8-2E34CE6665C3}"/>
    <cellStyle name="60% - Accent1 62" xfId="21508" xr:uid="{FC55D117-166F-4AFE-89D2-D1052B2006F5}"/>
    <cellStyle name="60% - Accent1 63" xfId="21509" xr:uid="{8F4E2962-BF15-4F1B-BD66-A879BA185952}"/>
    <cellStyle name="60% - Accent1 64" xfId="21510" xr:uid="{E0F7943C-7804-4641-8257-33CAFA147C80}"/>
    <cellStyle name="60% - Accent1 65" xfId="21511" xr:uid="{8116C7CE-C12E-4AD9-9F20-9DBC3A988BAB}"/>
    <cellStyle name="60% - Accent1 66" xfId="21512" xr:uid="{1604F22E-E6C1-4BB7-8BCC-24BCC9669B5F}"/>
    <cellStyle name="60% - Accent1 67" xfId="21233" xr:uid="{6252E4D8-F381-4290-BEBF-F5D16740226D}"/>
    <cellStyle name="60% - Accent1 7" xfId="676" xr:uid="{1DB26CB4-8BF5-43C8-9C8E-D02B280EF6A0}"/>
    <cellStyle name="60% - Accent1 7 2" xfId="21514" xr:uid="{6A308E25-0BAF-4162-874E-2494812FC995}"/>
    <cellStyle name="60% - Accent1 7 3" xfId="21515" xr:uid="{B82CCCA0-E125-40B3-B11C-232987B464BC}"/>
    <cellStyle name="60% - Accent1 7 4" xfId="21516" xr:uid="{DB5EF5EC-F92B-4229-AD17-AB4BFD8A1DF0}"/>
    <cellStyle name="60% - Accent1 7 5" xfId="21517" xr:uid="{90B33833-5DCD-4B45-AB6F-60F964E007A3}"/>
    <cellStyle name="60% - Accent1 7 6" xfId="21518" xr:uid="{80AC2414-98B1-4491-8DBC-21B4E279470F}"/>
    <cellStyle name="60% - Accent1 7 7" xfId="21513" xr:uid="{C3372455-0159-4A8B-936D-22F986565B0A}"/>
    <cellStyle name="60% - Accent1 8" xfId="21519" xr:uid="{E82E8DDD-A9AB-40D8-B877-08BFB6E68971}"/>
    <cellStyle name="60% - Accent1 8 2" xfId="21520" xr:uid="{243278FC-8971-4C38-A453-F2E58A51EEE2}"/>
    <cellStyle name="60% - Accent1 8 3" xfId="21521" xr:uid="{988052FD-E117-4C26-9462-C498F6F42DDB}"/>
    <cellStyle name="60% - Accent1 8 4" xfId="21522" xr:uid="{CDF0BC3D-31C2-4DD3-9E9B-2E3F6415C885}"/>
    <cellStyle name="60% - Accent1 8 5" xfId="21523" xr:uid="{47BEE896-CB80-401F-ABE9-13CA0A830E96}"/>
    <cellStyle name="60% - Accent1 8 6" xfId="21524" xr:uid="{6C86560D-E007-451A-99C8-F33B0CF8FB31}"/>
    <cellStyle name="60% - Accent1 8 7" xfId="21525" xr:uid="{8F4A16D2-9072-4B1E-8455-3045A8671B4D}"/>
    <cellStyle name="60% - Accent1 9" xfId="21526" xr:uid="{7DDA250A-2537-41DE-A8F6-440F579A624B}"/>
    <cellStyle name="60% - Accent1 9 2" xfId="21527" xr:uid="{3CA11ADD-87D6-4CAE-9F8C-EE6067DAB8AF}"/>
    <cellStyle name="60% - Accent1 9 3" xfId="21528" xr:uid="{2281DC31-1F4F-4853-B08B-441A677642C3}"/>
    <cellStyle name="60% - Accent1 9 4" xfId="21529" xr:uid="{FE9AAD5D-F047-4214-85FD-8C7D63B2637C}"/>
    <cellStyle name="60% - Accent1 9 5" xfId="21530" xr:uid="{2AE78183-2D72-4447-8AE9-14D7A0787A87}"/>
    <cellStyle name="60% - Accent1 9 6" xfId="21531" xr:uid="{83B1FEFA-53A0-4C9B-AB46-4F349E540263}"/>
    <cellStyle name="60% - Accent2 10" xfId="21533" xr:uid="{EB8E0E44-4CBF-4B3C-93A4-84874C7D9D28}"/>
    <cellStyle name="60% - Accent2 10 2" xfId="21534" xr:uid="{8DBDC95B-F7F8-47A1-AA36-3764A3FE26AD}"/>
    <cellStyle name="60% - Accent2 10 3" xfId="21535" xr:uid="{5CCF365B-64CC-4022-BDD1-A4791CE358EB}"/>
    <cellStyle name="60% - Accent2 10 4" xfId="21536" xr:uid="{3B51B17C-8003-4D3E-AA79-08D995CF0BA1}"/>
    <cellStyle name="60% - Accent2 10 5" xfId="21537" xr:uid="{AFEF610B-CB86-41DE-AE77-4AAB414E318E}"/>
    <cellStyle name="60% - Accent2 10 6" xfId="21538" xr:uid="{46AC91FB-7C0E-41A7-B312-C09C9E26E23C}"/>
    <cellStyle name="60% - Accent2 11" xfId="21539" xr:uid="{EB07F9E0-FADF-42E7-AFA2-C10F3A7B9828}"/>
    <cellStyle name="60% - Accent2 11 2" xfId="21540" xr:uid="{872926E7-5FD3-4739-9259-50B0EADCE20E}"/>
    <cellStyle name="60% - Accent2 11 3" xfId="21541" xr:uid="{C35755EB-6B38-4268-97F8-2791E6CCEE0A}"/>
    <cellStyle name="60% - Accent2 11 4" xfId="21542" xr:uid="{31932D86-8BF0-4833-8CB4-0D0637986E37}"/>
    <cellStyle name="60% - Accent2 11 5" xfId="21543" xr:uid="{A32C658B-D47B-4485-99BF-AF456B523B0A}"/>
    <cellStyle name="60% - Accent2 11 6" xfId="21544" xr:uid="{15DFA6B8-3A6D-45F5-9682-BE34021F2509}"/>
    <cellStyle name="60% - Accent2 12" xfId="21545" xr:uid="{6B03F7A2-A0CA-46F4-AA69-12E1D118C7BB}"/>
    <cellStyle name="60% - Accent2 12 2" xfId="21546" xr:uid="{EB76206B-19E6-4A58-8409-80E8A03A49F7}"/>
    <cellStyle name="60% - Accent2 12 3" xfId="21547" xr:uid="{74F5593C-0DE4-4BAD-A7F9-6DA459DE5BC9}"/>
    <cellStyle name="60% - Accent2 12 4" xfId="21548" xr:uid="{0C24DE92-C60A-4B36-85FA-9B559C0E472C}"/>
    <cellStyle name="60% - Accent2 12 5" xfId="21549" xr:uid="{3A1D04F3-9EB9-4DC1-8A96-4B933018F70C}"/>
    <cellStyle name="60% - Accent2 12 6" xfId="21550" xr:uid="{376CB69B-0328-4000-BC3E-38639DDFC48B}"/>
    <cellStyle name="60% - Accent2 13" xfId="21551" xr:uid="{C4ED45DE-7C3F-42FF-A566-C78657148780}"/>
    <cellStyle name="60% - Accent2 13 2" xfId="21552" xr:uid="{05331682-AF5B-4933-8BC5-18F4E742F820}"/>
    <cellStyle name="60% - Accent2 13 3" xfId="21553" xr:uid="{80043F61-2008-4191-B4E3-3F8B40E2BB15}"/>
    <cellStyle name="60% - Accent2 13 4" xfId="21554" xr:uid="{EB86BCCF-8F4D-4806-825B-97613A0F9F39}"/>
    <cellStyle name="60% - Accent2 13 5" xfId="21555" xr:uid="{65070767-545C-478B-A2CF-5ACA038B9F3B}"/>
    <cellStyle name="60% - Accent2 13 6" xfId="21556" xr:uid="{55FEEF45-91D0-47E9-B01B-101836E32E88}"/>
    <cellStyle name="60% - Accent2 14" xfId="21557" xr:uid="{BC17E9B5-94C3-4E93-9EAC-A7AA1BA83032}"/>
    <cellStyle name="60% - Accent2 14 2" xfId="21558" xr:uid="{E64EB530-B315-4443-939C-EF0E1801952D}"/>
    <cellStyle name="60% - Accent2 14 3" xfId="21559" xr:uid="{1E6D0611-2FF7-49FC-92CE-388A6842F73E}"/>
    <cellStyle name="60% - Accent2 14 4" xfId="21560" xr:uid="{18C7441F-0C9D-4149-B546-CC160F6C3BE2}"/>
    <cellStyle name="60% - Accent2 14 5" xfId="21561" xr:uid="{3FF6B40E-995F-48D3-99E8-F86E54B25EBB}"/>
    <cellStyle name="60% - Accent2 14 6" xfId="21562" xr:uid="{D87D139F-388D-4411-9E3D-9BFAD47E7CE5}"/>
    <cellStyle name="60% - Accent2 15" xfId="21563" xr:uid="{D9302A84-DC68-49EF-A111-0952B9F3A62C}"/>
    <cellStyle name="60% - Accent2 15 2" xfId="21564" xr:uid="{8978BEC7-1318-4EE5-8F3A-97F3119D9E8F}"/>
    <cellStyle name="60% - Accent2 15 3" xfId="21565" xr:uid="{89416CF5-C9AC-4773-AF7E-39D8B5169FAB}"/>
    <cellStyle name="60% - Accent2 15 4" xfId="21566" xr:uid="{E7A4E0EE-C215-43BF-91D6-43DEB6AE5A2D}"/>
    <cellStyle name="60% - Accent2 15 5" xfId="21567" xr:uid="{849B9C10-FC97-4374-A809-530098F342E5}"/>
    <cellStyle name="60% - Accent2 15 6" xfId="21568" xr:uid="{A791A429-02D9-4AEA-9011-064CE1A3C5B2}"/>
    <cellStyle name="60% - Accent2 16" xfId="21569" xr:uid="{F86B9485-18E5-4A37-A7A0-3FB0C33E6499}"/>
    <cellStyle name="60% - Accent2 16 2" xfId="21570" xr:uid="{A3CE8CD0-CDA5-46A6-AA19-90F145782E22}"/>
    <cellStyle name="60% - Accent2 16 3" xfId="21571" xr:uid="{089C2555-13DE-4E5C-85E0-FEADD0C59682}"/>
    <cellStyle name="60% - Accent2 16 4" xfId="21572" xr:uid="{571FFF50-D788-4358-87CB-B07A9EF9DF76}"/>
    <cellStyle name="60% - Accent2 16 5" xfId="21573" xr:uid="{58D03A62-CF20-4A4C-B3E1-79DC4B190704}"/>
    <cellStyle name="60% - Accent2 16 6" xfId="21574" xr:uid="{89645A67-A760-45CD-9E63-6C39015EB9D1}"/>
    <cellStyle name="60% - Accent2 17" xfId="21575" xr:uid="{68D2DD91-38F7-42EC-87DD-B81751DD1E5B}"/>
    <cellStyle name="60% - Accent2 17 2" xfId="21576" xr:uid="{2A425738-0556-4AAB-AA33-8851AC5906CA}"/>
    <cellStyle name="60% - Accent2 17 3" xfId="21577" xr:uid="{794E1CED-8AF2-44A4-A390-0AE24FBA2230}"/>
    <cellStyle name="60% - Accent2 17 4" xfId="21578" xr:uid="{20E8C18B-3D57-4527-9D2F-52B532DF8425}"/>
    <cellStyle name="60% - Accent2 17 5" xfId="21579" xr:uid="{ED95B1F1-54EE-48A8-9ADE-6AAB8C6F4849}"/>
    <cellStyle name="60% - Accent2 17 6" xfId="21580" xr:uid="{6CA54358-F5EB-47B2-B5EB-F3930B0B1C42}"/>
    <cellStyle name="60% - Accent2 18" xfId="21581" xr:uid="{F469EFA8-716A-487D-97A9-F74B1D427F4E}"/>
    <cellStyle name="60% - Accent2 18 2" xfId="21582" xr:uid="{9E3C7C33-B740-4688-9726-E771E9DFFBD2}"/>
    <cellStyle name="60% - Accent2 18 3" xfId="21583" xr:uid="{6F1090CF-80C0-4260-88CE-8BFD890E4533}"/>
    <cellStyle name="60% - Accent2 18 4" xfId="21584" xr:uid="{4C76436C-D2A6-4366-877B-277DFFE8B654}"/>
    <cellStyle name="60% - Accent2 18 5" xfId="21585" xr:uid="{91D52DDB-BC51-495D-AD18-7ACCFCEDCA37}"/>
    <cellStyle name="60% - Accent2 18 6" xfId="21586" xr:uid="{07686C73-9FB4-4A17-9DDB-091615E9B137}"/>
    <cellStyle name="60% - Accent2 19" xfId="21587" xr:uid="{8BF7AF74-1CFC-448D-9B2C-6BE3473DA0B1}"/>
    <cellStyle name="60% - Accent2 19 2" xfId="21588" xr:uid="{61E880BB-DCC3-4542-AEF3-516846C317B1}"/>
    <cellStyle name="60% - Accent2 19 3" xfId="21589" xr:uid="{509354AA-A513-40D6-902D-C6379AA97CAA}"/>
    <cellStyle name="60% - Accent2 19 4" xfId="21590" xr:uid="{68D41941-0DE2-433D-BD36-9072C1558618}"/>
    <cellStyle name="60% - Accent2 19 5" xfId="21591" xr:uid="{7D06D9B0-42FB-465D-8557-8294A9BA5F5E}"/>
    <cellStyle name="60% - Accent2 19 6" xfId="21592" xr:uid="{218A12D9-7533-417F-B482-2004329902D7}"/>
    <cellStyle name="60% - Accent2 2" xfId="45" xr:uid="{16E74ED9-CB25-4C9C-B0A5-F669E5D4AE12}"/>
    <cellStyle name="60% - Accent2 2 10" xfId="21594" xr:uid="{977C2A0A-668F-4146-9FC3-B0538F993D53}"/>
    <cellStyle name="60% - Accent2 2 10 2" xfId="21595" xr:uid="{F23AB41B-A747-442A-839B-1EBD6351BE46}"/>
    <cellStyle name="60% - Accent2 2 10 3" xfId="21596" xr:uid="{50CAAF08-035E-4185-9F96-D1D62C84DF6C}"/>
    <cellStyle name="60% - Accent2 2 10 4" xfId="21597" xr:uid="{2B4D98EE-0D07-46BB-B005-46BF65D69635}"/>
    <cellStyle name="60% - Accent2 2 11" xfId="21598" xr:uid="{12C26749-9A11-4EF5-9D63-C3D69BAB4575}"/>
    <cellStyle name="60% - Accent2 2 11 2" xfId="21599" xr:uid="{D716833C-5D1E-4207-B807-80027514E9B0}"/>
    <cellStyle name="60% - Accent2 2 11 3" xfId="21600" xr:uid="{1DE8DA7D-F0C5-48AA-972F-2C9FA2CB6A9A}"/>
    <cellStyle name="60% - Accent2 2 11 4" xfId="21601" xr:uid="{B6D65F37-429E-48EB-B189-F6FFBB535203}"/>
    <cellStyle name="60% - Accent2 2 12" xfId="21602" xr:uid="{7675425E-7A02-4E7B-96AD-12C27F8E910F}"/>
    <cellStyle name="60% - Accent2 2 12 2" xfId="21603" xr:uid="{D788D9F1-73E4-40C0-BE0B-C101898F692A}"/>
    <cellStyle name="60% - Accent2 2 12 3" xfId="21604" xr:uid="{F7FCD781-D359-4534-A9CD-22D020F69F68}"/>
    <cellStyle name="60% - Accent2 2 12 4" xfId="21605" xr:uid="{62E8DCB5-5492-4339-AD50-B55B5278E9C4}"/>
    <cellStyle name="60% - Accent2 2 13" xfId="21606" xr:uid="{ACDE36B3-12AC-4651-B1DA-E11B2E70EF80}"/>
    <cellStyle name="60% - Accent2 2 14" xfId="21607" xr:uid="{D474A0CC-7AAC-41B3-9C64-A761BC558461}"/>
    <cellStyle name="60% - Accent2 2 15" xfId="21608" xr:uid="{C50BDCD6-6637-483F-8D8B-3CB3CD6C61D0}"/>
    <cellStyle name="60% - Accent2 2 16" xfId="21609" xr:uid="{1BF71325-1173-4E5B-9328-E95B093ED7FF}"/>
    <cellStyle name="60% - Accent2 2 17" xfId="21610" xr:uid="{374AD3DF-74A6-43EA-BC77-98B07D291C0E}"/>
    <cellStyle name="60% - Accent2 2 18" xfId="21593" xr:uid="{D7E30B3C-8536-43F9-BD8A-6535A8788C1B}"/>
    <cellStyle name="60% - Accent2 2 2" xfId="677" xr:uid="{FC1C9339-A9E9-4056-A560-3CDBFB1EBFE3}"/>
    <cellStyle name="60% - Accent2 2 2 10" xfId="21612" xr:uid="{32F6C8CF-9049-46FF-B973-E71416F1DBFB}"/>
    <cellStyle name="60% - Accent2 2 2 11" xfId="21613" xr:uid="{DB279077-DD1D-4179-B074-3CD46014ED96}"/>
    <cellStyle name="60% - Accent2 2 2 12" xfId="21611" xr:uid="{BCCA8EBC-AD46-4CBD-9667-BBF6FFD78B2B}"/>
    <cellStyle name="60% - Accent2 2 2 2" xfId="678" xr:uid="{F456E3B4-39B3-4488-8F04-6A716FBAC088}"/>
    <cellStyle name="60% - Accent2 2 2 2 2" xfId="21615" xr:uid="{14BDCA8C-7F0D-4A0C-8272-40B21FE143D2}"/>
    <cellStyle name="60% - Accent2 2 2 2 2 2" xfId="21616" xr:uid="{5188EA3D-4B70-4091-8F98-1445D3C7CC28}"/>
    <cellStyle name="60% - Accent2 2 2 2 2 3" xfId="21617" xr:uid="{03F32568-021C-4777-96E5-8A45BD8369CA}"/>
    <cellStyle name="60% - Accent2 2 2 2 3" xfId="21618" xr:uid="{CE2AB8C2-297A-4EE0-A5D1-6DED01B0050F}"/>
    <cellStyle name="60% - Accent2 2 2 2 4" xfId="21619" xr:uid="{0F6AD429-2F5E-4ABC-B78E-2080FA26C8F3}"/>
    <cellStyle name="60% - Accent2 2 2 2 5" xfId="21620" xr:uid="{6DC38BB7-9385-4DD6-BB4C-3B97F5234F3A}"/>
    <cellStyle name="60% - Accent2 2 2 2 6" xfId="21621" xr:uid="{877FD6BB-81B8-4A4F-BFB2-EA4737491C8F}"/>
    <cellStyle name="60% - Accent2 2 2 2 7" xfId="21614" xr:uid="{FBAB5035-65DD-4E9F-BB58-F43EAF49EE34}"/>
    <cellStyle name="60% - Accent2 2 2 3" xfId="21622" xr:uid="{3EC8E6E7-D3A8-42F7-962A-EDE8E8D4E62D}"/>
    <cellStyle name="60% - Accent2 2 2 3 2" xfId="21623" xr:uid="{8499A2D4-A25A-41F8-A38A-70659D483930}"/>
    <cellStyle name="60% - Accent2 2 2 4" xfId="21624" xr:uid="{A7864ED4-BAB7-4E29-A82F-85FDF11E018C}"/>
    <cellStyle name="60% - Accent2 2 2 4 2" xfId="21625" xr:uid="{8B6BD64D-3B68-4744-8861-549EF57CE973}"/>
    <cellStyle name="60% - Accent2 2 2 5" xfId="21626" xr:uid="{69BC540D-F9D2-447C-A724-2ABBDFFD2D29}"/>
    <cellStyle name="60% - Accent2 2 2 5 2" xfId="21627" xr:uid="{6B480B88-528A-4567-B32A-4DE3553B8B93}"/>
    <cellStyle name="60% - Accent2 2 2 6" xfId="21628" xr:uid="{17B1CF28-C79A-451C-BF32-844C95640EA8}"/>
    <cellStyle name="60% - Accent2 2 2 6 2" xfId="21629" xr:uid="{82337EBB-1519-4E37-AC33-7CF7F360DF9A}"/>
    <cellStyle name="60% - Accent2 2 2 7" xfId="21630" xr:uid="{205EE36D-2BF7-42CD-947D-FDD7F0E539BA}"/>
    <cellStyle name="60% - Accent2 2 2 8" xfId="21631" xr:uid="{FD0A2F72-8DF0-4EB2-B5D2-8A772A528886}"/>
    <cellStyle name="60% - Accent2 2 2 9" xfId="21632" xr:uid="{BD68EADB-75E4-45FE-B819-B90F7DD9971B}"/>
    <cellStyle name="60% - Accent2 2 3" xfId="679" xr:uid="{6C2BFE70-B44A-4BA6-8EEB-89EFA942FC35}"/>
    <cellStyle name="60% - Accent2 2 3 2" xfId="21634" xr:uid="{04C90411-8C05-43EB-A53C-7E1FAA217F0C}"/>
    <cellStyle name="60% - Accent2 2 3 2 2" xfId="21635" xr:uid="{A9AF10FB-7062-477E-A4BC-14F22E772585}"/>
    <cellStyle name="60% - Accent2 2 3 2 3" xfId="21636" xr:uid="{736AD8E4-B1C0-4F5E-82E5-88E6DB4E607E}"/>
    <cellStyle name="60% - Accent2 2 3 3" xfId="21637" xr:uid="{2284BBC3-BB68-440D-A2B1-3A027FCADAF1}"/>
    <cellStyle name="60% - Accent2 2 3 4" xfId="21638" xr:uid="{E5BC40C5-0B7D-4515-8507-C5B101316BC0}"/>
    <cellStyle name="60% - Accent2 2 3 5" xfId="21633" xr:uid="{3FAEFA4A-1DF4-4460-A1C7-8660B5F9EEFC}"/>
    <cellStyle name="60% - Accent2 2 4" xfId="21639" xr:uid="{B262DBB9-ACB4-4DC0-9141-89D0DD2FD7D7}"/>
    <cellStyle name="60% - Accent2 2 4 2" xfId="21640" xr:uid="{237A4EDB-56E9-418A-AB06-17036F141F09}"/>
    <cellStyle name="60% - Accent2 2 4 3" xfId="21641" xr:uid="{1BC5624E-B808-4D10-A196-89CD10252884}"/>
    <cellStyle name="60% - Accent2 2 4 4" xfId="21642" xr:uid="{7F1F1284-381B-496F-91AB-75170F7A3FEB}"/>
    <cellStyle name="60% - Accent2 2 5" xfId="21643" xr:uid="{611C374E-6F63-4165-9CD0-FDF7461C11B1}"/>
    <cellStyle name="60% - Accent2 2 5 2" xfId="21644" xr:uid="{CCFF2303-3013-4398-AB10-35E95C2E7688}"/>
    <cellStyle name="60% - Accent2 2 5 3" xfId="21645" xr:uid="{0B7C8E65-79F8-4DE7-AAD8-09F1017B33B3}"/>
    <cellStyle name="60% - Accent2 2 5 4" xfId="21646" xr:uid="{53FCDCCF-AA56-4D1A-894F-860A3EDD34ED}"/>
    <cellStyle name="60% - Accent2 2 6" xfId="21647" xr:uid="{9CAEAF13-8A0D-435D-A992-1395ABB57783}"/>
    <cellStyle name="60% - Accent2 2 6 2" xfId="21648" xr:uid="{8BE8B0C5-F348-420C-A5BC-CFDBB1902F0D}"/>
    <cellStyle name="60% - Accent2 2 6 3" xfId="21649" xr:uid="{4EF9BBE9-80A4-4858-A96F-837F16606828}"/>
    <cellStyle name="60% - Accent2 2 6 4" xfId="21650" xr:uid="{93F11AFB-C0E8-46E1-A9C2-D2C7CEAF9DDA}"/>
    <cellStyle name="60% - Accent2 2 7" xfId="21651" xr:uid="{5A4FBEE6-CD4E-4EA2-B79B-86888EC576BB}"/>
    <cellStyle name="60% - Accent2 2 7 2" xfId="21652" xr:uid="{B559BF0F-EE5A-4E5E-9AC2-CC9BA6EF02E9}"/>
    <cellStyle name="60% - Accent2 2 7 3" xfId="21653" xr:uid="{C15FD1B6-979C-4A9B-A4FA-8A87396F94FC}"/>
    <cellStyle name="60% - Accent2 2 7 4" xfId="21654" xr:uid="{CDCC700C-E7B9-4D72-BB67-A768ECC1409F}"/>
    <cellStyle name="60% - Accent2 2 8" xfId="21655" xr:uid="{CD18D478-A40C-452A-AA27-6B72BCB74656}"/>
    <cellStyle name="60% - Accent2 2 8 2" xfId="21656" xr:uid="{71BF717D-650A-48F5-95EE-6147939D1A30}"/>
    <cellStyle name="60% - Accent2 2 8 3" xfId="21657" xr:uid="{B713D830-557C-4076-BD0F-0E295E443B46}"/>
    <cellStyle name="60% - Accent2 2 8 4" xfId="21658" xr:uid="{6DB74BBC-9A7F-4EA7-A6E1-FED3F507276E}"/>
    <cellStyle name="60% - Accent2 2 9" xfId="21659" xr:uid="{64633358-37B4-49F9-BA43-7F30431EFAD6}"/>
    <cellStyle name="60% - Accent2 2 9 2" xfId="21660" xr:uid="{FF2B0306-2C36-4FEC-AEF2-B1D7C73BFF43}"/>
    <cellStyle name="60% - Accent2 2 9 3" xfId="21661" xr:uid="{C853A9FB-8EFF-48BD-8D7D-A72719B4D2F6}"/>
    <cellStyle name="60% - Accent2 2 9 4" xfId="21662" xr:uid="{2F941E08-10CC-44AA-86CC-90F2D75C17FF}"/>
    <cellStyle name="60% - Accent2 2_2540195_RDM Electric_1013" xfId="21663" xr:uid="{9937D501-F02B-4A82-A37C-667DA050F8F4}"/>
    <cellStyle name="60% - Accent2 20" xfId="21664" xr:uid="{3F25EE3E-F5AA-400E-A102-CFCCF482264A}"/>
    <cellStyle name="60% - Accent2 20 2" xfId="21665" xr:uid="{20243B5A-23F4-469E-BDF3-524B282FC1CC}"/>
    <cellStyle name="60% - Accent2 20 3" xfId="21666" xr:uid="{567DB999-75BA-4848-9BDB-10652D0D6F5B}"/>
    <cellStyle name="60% - Accent2 20 4" xfId="21667" xr:uid="{887C255C-3F71-4FA4-B07B-86729E4C4650}"/>
    <cellStyle name="60% - Accent2 20 5" xfId="21668" xr:uid="{AC7D363F-6727-49D2-BB95-F201BA651BD5}"/>
    <cellStyle name="60% - Accent2 20 6" xfId="21669" xr:uid="{307FDA36-C171-4DC8-AE03-B4A51ABA4255}"/>
    <cellStyle name="60% - Accent2 21" xfId="21670" xr:uid="{05EFF479-0A40-43A3-BE57-FBF7B586087D}"/>
    <cellStyle name="60% - Accent2 21 2" xfId="21671" xr:uid="{C5B16D61-393B-4C07-BC06-68CB03B5CBB7}"/>
    <cellStyle name="60% - Accent2 21 3" xfId="21672" xr:uid="{45C3577C-A0FA-4298-8996-12E4BEE14361}"/>
    <cellStyle name="60% - Accent2 21 4" xfId="21673" xr:uid="{91A42CD4-F17A-4030-8D26-5FCD6D07F35F}"/>
    <cellStyle name="60% - Accent2 21 5" xfId="21674" xr:uid="{2A13A1A0-B1EC-4E3B-A7A7-EB88420B0D42}"/>
    <cellStyle name="60% - Accent2 21 6" xfId="21675" xr:uid="{84B27032-E119-4742-9D81-4B094783EDCD}"/>
    <cellStyle name="60% - Accent2 22" xfId="21676" xr:uid="{46F66D49-2C4E-408F-B79E-2F1DA63D792A}"/>
    <cellStyle name="60% - Accent2 22 2" xfId="21677" xr:uid="{20514D66-53C7-4218-8D15-1A7C22AE6358}"/>
    <cellStyle name="60% - Accent2 22 3" xfId="21678" xr:uid="{E8BBDC4F-90AB-4F35-93D2-3077BD86D3B7}"/>
    <cellStyle name="60% - Accent2 22 4" xfId="21679" xr:uid="{A414D9FF-C4A8-47D8-90FF-C8BBF9438367}"/>
    <cellStyle name="60% - Accent2 22 5" xfId="21680" xr:uid="{F7728D28-9409-49F5-94E3-1855F8BDEB4C}"/>
    <cellStyle name="60% - Accent2 22 6" xfId="21681" xr:uid="{412E1743-44FC-4D9E-9BB4-2B978134F4FD}"/>
    <cellStyle name="60% - Accent2 23" xfId="21682" xr:uid="{2C8673BA-E89F-42CF-BE4A-7FE9C66C1F36}"/>
    <cellStyle name="60% - Accent2 23 2" xfId="21683" xr:uid="{8BF30C1F-89B6-4CA4-93AC-BF0947522931}"/>
    <cellStyle name="60% - Accent2 23 3" xfId="21684" xr:uid="{512227E6-51A2-439F-8D88-C5D3820E1F4E}"/>
    <cellStyle name="60% - Accent2 23 4" xfId="21685" xr:uid="{F2DB86F9-0BCA-4762-8D78-204D5E32B76A}"/>
    <cellStyle name="60% - Accent2 23 5" xfId="21686" xr:uid="{0B13BAC4-537B-4774-94DE-E78227F680B9}"/>
    <cellStyle name="60% - Accent2 23 6" xfId="21687" xr:uid="{D8E0071C-C8A9-47ED-9828-AFAE111725B5}"/>
    <cellStyle name="60% - Accent2 24" xfId="21688" xr:uid="{462B113F-420B-48A2-81C0-F14D66EE9F22}"/>
    <cellStyle name="60% - Accent2 24 2" xfId="21689" xr:uid="{E6EB6ECB-BAB7-4865-9CC5-2FE8AB05F6F5}"/>
    <cellStyle name="60% - Accent2 24 3" xfId="21690" xr:uid="{F4FB29FC-805C-49FE-BE54-83D2B5AE20BA}"/>
    <cellStyle name="60% - Accent2 24 4" xfId="21691" xr:uid="{B676A0E3-B7B5-4970-9D75-107261F31958}"/>
    <cellStyle name="60% - Accent2 24 5" xfId="21692" xr:uid="{D53C9CB3-841A-44BC-BB74-DF19A647BB9D}"/>
    <cellStyle name="60% - Accent2 24 6" xfId="21693" xr:uid="{65D345CB-DE69-4AAF-8C81-C8FA25D25352}"/>
    <cellStyle name="60% - Accent2 25" xfId="21694" xr:uid="{2A2A5B9E-983F-4C03-8B12-B4CC7ADCE3BB}"/>
    <cellStyle name="60% - Accent2 25 2" xfId="21695" xr:uid="{9EE8901B-9FCD-40F6-8E9B-9BC2D7DA29AF}"/>
    <cellStyle name="60% - Accent2 25 3" xfId="21696" xr:uid="{4F83F6AC-AA0F-42C3-9A8C-330DF5684948}"/>
    <cellStyle name="60% - Accent2 25 4" xfId="21697" xr:uid="{C44C943C-91E6-4D0E-A036-7FF95DF28808}"/>
    <cellStyle name="60% - Accent2 25 5" xfId="21698" xr:uid="{49DFCE9A-2956-4583-B451-E1676D467F50}"/>
    <cellStyle name="60% - Accent2 25 6" xfId="21699" xr:uid="{9773232E-3C2E-4754-8368-3078433DF8D5}"/>
    <cellStyle name="60% - Accent2 26" xfId="21700" xr:uid="{E630769C-2D7A-4B51-AA1A-60381BBA7AF5}"/>
    <cellStyle name="60% - Accent2 26 2" xfId="21701" xr:uid="{E63B64D3-6944-4A82-AB74-C4BA7B3DB3E4}"/>
    <cellStyle name="60% - Accent2 26 2 2" xfId="21702" xr:uid="{29ED37D2-46B1-42C3-BD8B-340F6FC80BBC}"/>
    <cellStyle name="60% - Accent2 26 2 3" xfId="21703" xr:uid="{8761EC1A-CA09-4DF9-87C5-EE8E007C173A}"/>
    <cellStyle name="60% - Accent2 26 3" xfId="21704" xr:uid="{86397496-373C-4822-8AE6-B4951CE0109B}"/>
    <cellStyle name="60% - Accent2 26 4" xfId="21705" xr:uid="{7D2B004F-25B8-47A5-8E25-C5DC8C06ED31}"/>
    <cellStyle name="60% - Accent2 26 5" xfId="21706" xr:uid="{77823C80-E4A9-482E-B605-469394559891}"/>
    <cellStyle name="60% - Accent2 26 6" xfId="21707" xr:uid="{9FE6B0A7-0EFE-4355-9694-7F23A88FA34F}"/>
    <cellStyle name="60% - Accent2 27" xfId="21708" xr:uid="{E27D9E05-A43C-4DBA-B387-053525EE60B3}"/>
    <cellStyle name="60% - Accent2 27 2" xfId="21709" xr:uid="{AB096F8F-F008-410A-B1D1-997EFEF0D75C}"/>
    <cellStyle name="60% - Accent2 28" xfId="21710" xr:uid="{EF83CC46-C5B4-4FCC-8B55-D0FC62F4782F}"/>
    <cellStyle name="60% - Accent2 28 2" xfId="21711" xr:uid="{61B5FC30-32C5-4717-9762-78B70DCECADF}"/>
    <cellStyle name="60% - Accent2 29" xfId="21712" xr:uid="{E3E0E981-D62F-44DE-AF8B-5FAB2EE16259}"/>
    <cellStyle name="60% - Accent2 29 2" xfId="21713" xr:uid="{9777DD80-7E0C-4745-B39D-47FF0B9D8F20}"/>
    <cellStyle name="60% - Accent2 3" xfId="680" xr:uid="{92DE7023-564E-4ED5-A7E7-6E13E688D2C1}"/>
    <cellStyle name="60% - Accent2 3 2" xfId="681" xr:uid="{B885B004-E7C6-4477-A28D-AF1F06159706}"/>
    <cellStyle name="60% - Accent2 3 2 2" xfId="682" xr:uid="{071B8990-1EB5-4770-BD57-BB68DCDE82A0}"/>
    <cellStyle name="60% - Accent2 3 2 2 2" xfId="21716" xr:uid="{F8D968E5-DE76-4EC9-A3BD-FD8420923899}"/>
    <cellStyle name="60% - Accent2 3 2 3" xfId="21717" xr:uid="{9388EE60-99B2-48E7-B054-E86E29DA52D4}"/>
    <cellStyle name="60% - Accent2 3 2 4" xfId="21718" xr:uid="{D66048D1-0E4A-4FA2-9730-BF3ED27058DE}"/>
    <cellStyle name="60% - Accent2 3 2 5" xfId="21715" xr:uid="{E69DD022-1C6E-4531-97CC-EC87789169F4}"/>
    <cellStyle name="60% - Accent2 3 3" xfId="683" xr:uid="{27C53C16-A034-4DBE-8901-F98411D0FB96}"/>
    <cellStyle name="60% - Accent2 3 3 2" xfId="21720" xr:uid="{FBE1F2CD-2BB8-4C33-AD9D-5B247552112F}"/>
    <cellStyle name="60% - Accent2 3 3 3" xfId="21721" xr:uid="{C113B3A0-5081-4DEC-8DAE-009CA3E917D2}"/>
    <cellStyle name="60% - Accent2 3 3 4" xfId="21719" xr:uid="{79DDB68A-36F1-43C1-AFB4-D4703C4B69BF}"/>
    <cellStyle name="60% - Accent2 3 4" xfId="21722" xr:uid="{404C8515-189C-485F-989C-45CE81D48EAB}"/>
    <cellStyle name="60% - Accent2 3 5" xfId="21723" xr:uid="{DB3BD374-28B6-44AE-9281-6D430B5CF4DF}"/>
    <cellStyle name="60% - Accent2 3 6" xfId="21724" xr:uid="{793A2C07-4A67-4415-8441-1E1C8734CA0C}"/>
    <cellStyle name="60% - Accent2 3 7" xfId="21714" xr:uid="{2BDED2DC-944D-4197-BDEC-0A8BD814C2BD}"/>
    <cellStyle name="60% - Accent2 30" xfId="21725" xr:uid="{2A85A394-5E43-41EF-A248-8B962D993AF4}"/>
    <cellStyle name="60% - Accent2 30 2" xfId="21726" xr:uid="{CDDC7B77-C9DE-477B-B043-DA482E1D8B9C}"/>
    <cellStyle name="60% - Accent2 31" xfId="21727" xr:uid="{3AABD581-41A2-4E35-B031-AD3C0D275FD1}"/>
    <cellStyle name="60% - Accent2 31 2" xfId="21728" xr:uid="{10FE99A0-46C9-40D9-8B86-5A5D3416227F}"/>
    <cellStyle name="60% - Accent2 32" xfId="21729" xr:uid="{87E20D61-162C-471C-84A5-2253496591E0}"/>
    <cellStyle name="60% - Accent2 32 2" xfId="21730" xr:uid="{A6B16647-59A4-4E87-B9FA-A4F936C8CBBD}"/>
    <cellStyle name="60% - Accent2 33" xfId="21731" xr:uid="{489AE7DF-1038-4A80-BAA3-CDE307FC34BA}"/>
    <cellStyle name="60% - Accent2 33 2" xfId="21732" xr:uid="{2202BFEE-1CA9-4D15-9343-0159387C0390}"/>
    <cellStyle name="60% - Accent2 34" xfId="21733" xr:uid="{1774FC22-0885-44F3-A013-01E2F941A032}"/>
    <cellStyle name="60% - Accent2 34 2" xfId="21734" xr:uid="{6094442C-74E0-45DD-A16F-3D39FDF151FF}"/>
    <cellStyle name="60% - Accent2 35" xfId="21735" xr:uid="{83705480-96B7-4E3D-B723-AF14C43723F9}"/>
    <cellStyle name="60% - Accent2 35 2" xfId="21736" xr:uid="{D03A5CE5-F792-45D4-8021-DD61FA20D5A3}"/>
    <cellStyle name="60% - Accent2 36" xfId="21737" xr:uid="{87E58D55-5CB8-486C-9E45-C3150AC7A56B}"/>
    <cellStyle name="60% - Accent2 36 2" xfId="21738" xr:uid="{86AE20C5-790E-4FC7-AEA7-CA9363949E81}"/>
    <cellStyle name="60% - Accent2 37" xfId="21739" xr:uid="{3E872639-44F5-4612-ADA8-B3249796F9B6}"/>
    <cellStyle name="60% - Accent2 37 2" xfId="21740" xr:uid="{D513A8E7-F15E-48F4-A7A1-46052604C27F}"/>
    <cellStyle name="60% - Accent2 38" xfId="21741" xr:uid="{B97C5BB3-9764-4E7B-8952-FD9A15EC31B1}"/>
    <cellStyle name="60% - Accent2 38 2" xfId="21742" xr:uid="{E346160B-47F0-4F3F-865D-052DD97AADB2}"/>
    <cellStyle name="60% - Accent2 39" xfId="21743" xr:uid="{046EE28E-A74C-4939-9806-543B6E2A8D4B}"/>
    <cellStyle name="60% - Accent2 39 2" xfId="21744" xr:uid="{8B2CEEEA-953F-4235-8EEB-E501292D9D13}"/>
    <cellStyle name="60% - Accent2 4" xfId="684" xr:uid="{BC40767A-FF90-4C30-BDED-3673EE4A92E0}"/>
    <cellStyle name="60% - Accent2 4 2" xfId="685" xr:uid="{041527C8-6128-4049-9311-D708844C59A8}"/>
    <cellStyle name="60% - Accent2 4 2 2" xfId="21747" xr:uid="{CB654F53-9166-4F07-B386-55502FEAB637}"/>
    <cellStyle name="60% - Accent2 4 2 3" xfId="21746" xr:uid="{F432C1FD-9E6F-4702-A08E-703148D19427}"/>
    <cellStyle name="60% - Accent2 4 3" xfId="21748" xr:uid="{C78EAF16-6106-4BCE-9417-42CC47FF014E}"/>
    <cellStyle name="60% - Accent2 4 4" xfId="21749" xr:uid="{AC52EC23-65D2-48CD-B72F-9C03061AD98D}"/>
    <cellStyle name="60% - Accent2 4 5" xfId="21750" xr:uid="{CA6F2891-0F57-48C6-ACC7-7A1A0D34BC13}"/>
    <cellStyle name="60% - Accent2 4 6" xfId="21751" xr:uid="{4BF14BBF-50A2-4F00-88C5-D85F514E03F4}"/>
    <cellStyle name="60% - Accent2 4 7" xfId="21745" xr:uid="{9F90502D-0B2F-410B-80CF-9A07BA5AC3A0}"/>
    <cellStyle name="60% - Accent2 40" xfId="21752" xr:uid="{913E18B1-276F-4744-95AE-3C16267479D0}"/>
    <cellStyle name="60% - Accent2 40 2" xfId="21753" xr:uid="{E117D433-6D11-44BC-BA70-36597ECFE060}"/>
    <cellStyle name="60% - Accent2 41" xfId="21754" xr:uid="{20134857-A8DD-4848-B42F-7B7964B5E9AC}"/>
    <cellStyle name="60% - Accent2 41 2" xfId="21755" xr:uid="{FEF0606A-770D-4E35-BF1E-D64A8D69D63D}"/>
    <cellStyle name="60% - Accent2 42" xfId="21756" xr:uid="{AE741682-FE4A-43C4-8B92-A2AD5CC965C1}"/>
    <cellStyle name="60% - Accent2 42 2" xfId="21757" xr:uid="{0B58B5B3-68C2-4104-B88D-48895226D586}"/>
    <cellStyle name="60% - Accent2 43" xfId="21758" xr:uid="{3E7AF11C-614F-41A6-A851-77FCAF79602A}"/>
    <cellStyle name="60% - Accent2 43 2" xfId="21759" xr:uid="{7B07F707-DBDD-4E99-AEAB-5D3E014F9DF0}"/>
    <cellStyle name="60% - Accent2 44" xfId="21760" xr:uid="{7AE1E881-29ED-4A28-A04B-6A6B4188A640}"/>
    <cellStyle name="60% - Accent2 44 2" xfId="21761" xr:uid="{618CE41B-4DB6-472C-A7CE-7ADD914C00D7}"/>
    <cellStyle name="60% - Accent2 45" xfId="21762" xr:uid="{62BB7824-1A57-4856-9514-E4D7D8AB4ADE}"/>
    <cellStyle name="60% - Accent2 45 2" xfId="21763" xr:uid="{75B05ED6-13E3-4F34-AC9E-B9D3FCD659C8}"/>
    <cellStyle name="60% - Accent2 46" xfId="21764" xr:uid="{0856A4E8-796B-404E-B5BA-0B1E150BE135}"/>
    <cellStyle name="60% - Accent2 46 2" xfId="21765" xr:uid="{74C47287-33EF-40E8-B0C1-8EE05EF7126F}"/>
    <cellStyle name="60% - Accent2 47" xfId="21766" xr:uid="{F0F3B0A3-07CA-49CA-A7AE-59EBFDD6F3DA}"/>
    <cellStyle name="60% - Accent2 47 2" xfId="21767" xr:uid="{77E5F459-953D-48F6-B7D8-1E46A027EAE2}"/>
    <cellStyle name="60% - Accent2 48" xfId="21768" xr:uid="{94237E03-0E1E-40A2-B6F4-A3C55A993F2D}"/>
    <cellStyle name="60% - Accent2 48 2" xfId="21769" xr:uid="{6EF3AAD1-3F44-4E7C-ABE4-835057F3AA8C}"/>
    <cellStyle name="60% - Accent2 49" xfId="21770" xr:uid="{C0C0B4AC-9242-4331-88B0-93D18D7CDAF7}"/>
    <cellStyle name="60% - Accent2 49 2" xfId="21771" xr:uid="{30D993D1-D70A-4E34-BFD9-9651EEE5809E}"/>
    <cellStyle name="60% - Accent2 5" xfId="686" xr:uid="{0893005E-7E7D-49F8-8A0B-98ACD055F371}"/>
    <cellStyle name="60% - Accent2 5 2" xfId="687" xr:uid="{014BBD2D-1A9B-4603-98E7-6A1B242E6237}"/>
    <cellStyle name="60% - Accent2 5 2 2" xfId="21774" xr:uid="{421C5194-2F19-4158-A228-32696809F8D6}"/>
    <cellStyle name="60% - Accent2 5 2 3" xfId="21773" xr:uid="{3371687F-96EE-4F6B-8EE4-E7C6152FF162}"/>
    <cellStyle name="60% - Accent2 5 3" xfId="21775" xr:uid="{4D3FEC84-DA4B-4FF4-8B19-8B38678C5C3D}"/>
    <cellStyle name="60% - Accent2 5 4" xfId="21776" xr:uid="{AB523F85-C14B-4DC2-96F6-BE09A562B3B0}"/>
    <cellStyle name="60% - Accent2 5 5" xfId="21777" xr:uid="{3F58A4E8-738E-4708-99CF-B1B79C4E9E9D}"/>
    <cellStyle name="60% - Accent2 5 6" xfId="21778" xr:uid="{C6D4C7B0-C27C-4119-B718-79AD8B5E25D4}"/>
    <cellStyle name="60% - Accent2 5 7" xfId="21772" xr:uid="{042CEEA1-5400-4A5E-8B7A-93ED3E8EDDB8}"/>
    <cellStyle name="60% - Accent2 50" xfId="21779" xr:uid="{4F3B7FD6-9CAC-41C6-AACB-6EBD0872BBC3}"/>
    <cellStyle name="60% - Accent2 50 2" xfId="21780" xr:uid="{BC08C2E8-D9D0-4BB1-B9DB-3775558E8EF3}"/>
    <cellStyle name="60% - Accent2 51" xfId="21781" xr:uid="{A1C9B293-3BAA-425C-BEE0-2A50A299ACC6}"/>
    <cellStyle name="60% - Accent2 51 2" xfId="21782" xr:uid="{FED84679-3895-4454-AC0B-2FFDE65C60ED}"/>
    <cellStyle name="60% - Accent2 52" xfId="21783" xr:uid="{E3FD283D-EA30-41E4-AC93-B96106ADAAEA}"/>
    <cellStyle name="60% - Accent2 52 2" xfId="21784" xr:uid="{C77D61FB-27E7-4155-B35C-696E9D0CA70C}"/>
    <cellStyle name="60% - Accent2 53" xfId="21785" xr:uid="{3C0DA5B7-D067-4C38-B8E1-D79149EE4B1A}"/>
    <cellStyle name="60% - Accent2 53 2" xfId="21786" xr:uid="{D3A86BDD-4317-4113-B7AD-297E97A145E8}"/>
    <cellStyle name="60% - Accent2 54" xfId="21787" xr:uid="{D02430B7-909E-4F08-B551-E8FB0264D992}"/>
    <cellStyle name="60% - Accent2 54 2" xfId="21788" xr:uid="{A53015AE-5A91-4DE8-B87A-DBFACCD1D670}"/>
    <cellStyle name="60% - Accent2 55" xfId="21789" xr:uid="{FFCD0BBF-AC41-4CED-B420-F20598D94FD4}"/>
    <cellStyle name="60% - Accent2 55 2" xfId="21790" xr:uid="{54D8C6A8-9F67-4AA1-BC4D-20B688B70967}"/>
    <cellStyle name="60% - Accent2 56" xfId="21791" xr:uid="{13E04A02-1228-4BDD-8F81-49E131E9A703}"/>
    <cellStyle name="60% - Accent2 56 2" xfId="21792" xr:uid="{0B0166D0-5E97-4BCB-A232-EA5FE19E6427}"/>
    <cellStyle name="60% - Accent2 57" xfId="21793" xr:uid="{B5D97212-C42C-4A6F-8D3F-2BFCEFCDB013}"/>
    <cellStyle name="60% - Accent2 57 2" xfId="21794" xr:uid="{2C13C934-5345-4B5E-AFA8-05850C2FE3CE}"/>
    <cellStyle name="60% - Accent2 58" xfId="21795" xr:uid="{C6B7CCEC-C008-49AE-9876-99939573059F}"/>
    <cellStyle name="60% - Accent2 58 2" xfId="21796" xr:uid="{FAA92052-FC9A-4828-A6BB-A74BE260956C}"/>
    <cellStyle name="60% - Accent2 59" xfId="21797" xr:uid="{4EAD4F69-22F6-470B-B11A-141409CA7B32}"/>
    <cellStyle name="60% - Accent2 59 2" xfId="21798" xr:uid="{5FA5CDA3-9360-43CF-B47C-A533608FA759}"/>
    <cellStyle name="60% - Accent2 6" xfId="688" xr:uid="{AF51F5AC-631B-47C7-BAF6-6D7849356008}"/>
    <cellStyle name="60% - Accent2 6 2" xfId="21800" xr:uid="{D18F8A78-F415-4B42-86B1-222D1C38C0EE}"/>
    <cellStyle name="60% - Accent2 6 3" xfId="21801" xr:uid="{861FFB76-F313-4175-BA2E-6AD9CF10646B}"/>
    <cellStyle name="60% - Accent2 6 4" xfId="21802" xr:uid="{D7346DCB-EA04-481E-A7BA-F65E90B1F913}"/>
    <cellStyle name="60% - Accent2 6 5" xfId="21803" xr:uid="{D7B45CB3-0092-4E15-9C76-EAFE136EF5D0}"/>
    <cellStyle name="60% - Accent2 6 6" xfId="21799" xr:uid="{946A404C-E64D-44EF-AC01-96D8B9C0E7D5}"/>
    <cellStyle name="60% - Accent2 60" xfId="21804" xr:uid="{27592232-52EF-4AFF-BB9A-11859F9D7E40}"/>
    <cellStyle name="60% - Accent2 60 2" xfId="21805" xr:uid="{B96E49EA-A689-4497-B71F-6B936D27F5AE}"/>
    <cellStyle name="60% - Accent2 61" xfId="21806" xr:uid="{8760939A-CBA9-4B44-BCFC-14FBCA303513}"/>
    <cellStyle name="60% - Accent2 62" xfId="21807" xr:uid="{059DABC7-1B59-4BF9-9701-76D4329815B7}"/>
    <cellStyle name="60% - Accent2 63" xfId="21808" xr:uid="{2BB413A7-0D24-4A9F-A137-01D5FC04F902}"/>
    <cellStyle name="60% - Accent2 64" xfId="21809" xr:uid="{567324AA-1EF1-42D7-B17E-50DB58DF8C03}"/>
    <cellStyle name="60% - Accent2 65" xfId="21810" xr:uid="{E58DD956-886F-4CF6-B484-8542C0F73CAB}"/>
    <cellStyle name="60% - Accent2 66" xfId="21811" xr:uid="{56AD0002-5A72-46B1-B7DB-E161145E1869}"/>
    <cellStyle name="60% - Accent2 67" xfId="21532" xr:uid="{EC05DD8F-8EAE-4F85-8045-5FE8EE35FED4}"/>
    <cellStyle name="60% - Accent2 7" xfId="689" xr:uid="{05E5BA88-41D3-4DC3-B721-2CEBB08603A5}"/>
    <cellStyle name="60% - Accent2 7 2" xfId="21813" xr:uid="{11FE869C-9B16-4AE8-86F0-05B6A33DF829}"/>
    <cellStyle name="60% - Accent2 7 3" xfId="21814" xr:uid="{E52DB789-DDDB-46BD-AC05-445FD67081DA}"/>
    <cellStyle name="60% - Accent2 7 4" xfId="21815" xr:uid="{13EE2F2E-6246-4AE4-8F0A-CCE5BA904D6E}"/>
    <cellStyle name="60% - Accent2 7 5" xfId="21816" xr:uid="{18B24895-0FD1-4A6C-B303-478DBFBDED68}"/>
    <cellStyle name="60% - Accent2 7 6" xfId="21817" xr:uid="{A962A17E-CAFC-44C9-94A3-25C9C66C43EA}"/>
    <cellStyle name="60% - Accent2 7 7" xfId="21812" xr:uid="{41D311DA-59CC-4AFF-A735-03C13B822DDE}"/>
    <cellStyle name="60% - Accent2 8" xfId="21818" xr:uid="{13CF939E-67ED-4D41-905D-96B71A13B00F}"/>
    <cellStyle name="60% - Accent2 8 2" xfId="21819" xr:uid="{1F120466-36B5-437D-B6C7-D985637F29A6}"/>
    <cellStyle name="60% - Accent2 8 3" xfId="21820" xr:uid="{21713093-F4CE-4FD2-9CD7-B66D8FBC7121}"/>
    <cellStyle name="60% - Accent2 8 4" xfId="21821" xr:uid="{3F73A40B-E2D9-47D2-B283-F1F4F5CD8A8F}"/>
    <cellStyle name="60% - Accent2 8 5" xfId="21822" xr:uid="{8C59029B-7281-4B70-B24C-5BF8D691356F}"/>
    <cellStyle name="60% - Accent2 8 6" xfId="21823" xr:uid="{FBB5BE60-E717-44B8-B8C3-C10A8D4E40F1}"/>
    <cellStyle name="60% - Accent2 8 7" xfId="21824" xr:uid="{0489DE5C-20AD-4285-90DC-DC378B4260D5}"/>
    <cellStyle name="60% - Accent2 9" xfId="21825" xr:uid="{E4EF7015-354E-452D-BF25-C09464996387}"/>
    <cellStyle name="60% - Accent2 9 2" xfId="21826" xr:uid="{9A1E6FC7-A839-4F83-9D95-CA8577BB7FD0}"/>
    <cellStyle name="60% - Accent2 9 3" xfId="21827" xr:uid="{D8DCBF7F-153A-4E18-8C2E-D25C55D01415}"/>
    <cellStyle name="60% - Accent2 9 4" xfId="21828" xr:uid="{276FC378-5F79-4D58-BA4A-41FB1A412C7B}"/>
    <cellStyle name="60% - Accent2 9 5" xfId="21829" xr:uid="{D36C44BE-1A33-44AA-95F4-60496EA940A4}"/>
    <cellStyle name="60% - Accent2 9 6" xfId="21830" xr:uid="{DB71D55D-AE87-44F7-874B-FABC65245CFB}"/>
    <cellStyle name="60% - Accent3 10" xfId="21831" xr:uid="{0ED81EC6-6D4F-4105-814F-F86099C96FD8}"/>
    <cellStyle name="60% - Accent3 10 2" xfId="21832" xr:uid="{F06B9530-CBBF-4D90-8C95-A9D95F5F4B73}"/>
    <cellStyle name="60% - Accent3 10 3" xfId="21833" xr:uid="{B971B221-BC17-497D-9E5D-6579E5754934}"/>
    <cellStyle name="60% - Accent3 10 4" xfId="21834" xr:uid="{D975FD80-C09E-4160-9520-746BB244D864}"/>
    <cellStyle name="60% - Accent3 10 5" xfId="21835" xr:uid="{728BAF22-1059-4972-8BD0-2001889203E5}"/>
    <cellStyle name="60% - Accent3 10 6" xfId="21836" xr:uid="{90B5752C-6335-4BB3-B28F-D9D804E3E7C5}"/>
    <cellStyle name="60% - Accent3 11" xfId="21837" xr:uid="{7444F8A2-D6FB-49BA-BBA0-69BB80D9EC07}"/>
    <cellStyle name="60% - Accent3 11 2" xfId="21838" xr:uid="{918110FB-E50F-4F8B-82F9-5668331ADC80}"/>
    <cellStyle name="60% - Accent3 11 3" xfId="21839" xr:uid="{753D00A6-A534-49ED-AB0E-E0584F318CCC}"/>
    <cellStyle name="60% - Accent3 11 4" xfId="21840" xr:uid="{9CD3F4A8-F10C-4FD5-B12C-1EDC925EBFE9}"/>
    <cellStyle name="60% - Accent3 11 5" xfId="21841" xr:uid="{34BEF100-40FE-4577-8909-D2B7DAE0FB54}"/>
    <cellStyle name="60% - Accent3 11 6" xfId="21842" xr:uid="{C90DA9DB-2CCB-412B-A09C-85E13A954BC8}"/>
    <cellStyle name="60% - Accent3 12" xfId="21843" xr:uid="{BE77E660-56BF-4F6B-8A8B-EC37C31043E7}"/>
    <cellStyle name="60% - Accent3 12 2" xfId="21844" xr:uid="{B3E9C004-9C73-487C-9FD2-B464B8A03091}"/>
    <cellStyle name="60% - Accent3 12 3" xfId="21845" xr:uid="{7CBF0799-AB8B-48CC-B5CB-48FCAC390927}"/>
    <cellStyle name="60% - Accent3 12 4" xfId="21846" xr:uid="{A68859F7-933B-4480-BEEF-BBF208E81170}"/>
    <cellStyle name="60% - Accent3 12 5" xfId="21847" xr:uid="{3821F0D5-112B-47F2-9DC0-6AED0280FCFF}"/>
    <cellStyle name="60% - Accent3 12 6" xfId="21848" xr:uid="{C9184E81-93D9-4B33-A722-A4D015C6D8FC}"/>
    <cellStyle name="60% - Accent3 13" xfId="21849" xr:uid="{CD297582-5D96-4D67-9652-7F028E9D7704}"/>
    <cellStyle name="60% - Accent3 13 2" xfId="21850" xr:uid="{33D3E231-A0E7-45FA-9EBD-0A25E45783F1}"/>
    <cellStyle name="60% - Accent3 13 3" xfId="21851" xr:uid="{1517B5F8-57CD-493B-84C8-3009D3DD7B0B}"/>
    <cellStyle name="60% - Accent3 13 4" xfId="21852" xr:uid="{0819018C-1E4C-453A-B1F7-348A40FDD4AC}"/>
    <cellStyle name="60% - Accent3 13 5" xfId="21853" xr:uid="{8BB781B7-1E85-4986-8116-71BF215A2592}"/>
    <cellStyle name="60% - Accent3 13 6" xfId="21854" xr:uid="{6DDC85D6-DE34-4660-8189-32218B1B9D7B}"/>
    <cellStyle name="60% - Accent3 14" xfId="21855" xr:uid="{2A898E33-571B-4F9A-8FE1-23744CA65BF3}"/>
    <cellStyle name="60% - Accent3 14 2" xfId="21856" xr:uid="{0C51A7F4-9DB7-470C-85B0-9D5F8E24363F}"/>
    <cellStyle name="60% - Accent3 14 3" xfId="21857" xr:uid="{EB7B9D7A-E93F-456D-93EA-B6C379068C3C}"/>
    <cellStyle name="60% - Accent3 14 4" xfId="21858" xr:uid="{84251296-C996-4FEB-8042-52CC960AA140}"/>
    <cellStyle name="60% - Accent3 14 5" xfId="21859" xr:uid="{5F3F116B-D8E0-4E07-90A2-FF05738DA189}"/>
    <cellStyle name="60% - Accent3 14 6" xfId="21860" xr:uid="{760BEBBD-2864-48C8-9F58-5D376C972AEA}"/>
    <cellStyle name="60% - Accent3 15" xfId="21861" xr:uid="{407A7401-3DF5-4053-B8E3-06DA0062D010}"/>
    <cellStyle name="60% - Accent3 15 2" xfId="21862" xr:uid="{27D453C3-A975-47DC-BAA4-821C6D94C574}"/>
    <cellStyle name="60% - Accent3 15 3" xfId="21863" xr:uid="{C52A7C27-385F-4F02-8F68-6D996362DF18}"/>
    <cellStyle name="60% - Accent3 15 4" xfId="21864" xr:uid="{977C6DDC-6891-4E0C-8D1A-B9801012D96C}"/>
    <cellStyle name="60% - Accent3 15 5" xfId="21865" xr:uid="{A80D84AB-92D5-42F8-8DC2-1ED3297D625E}"/>
    <cellStyle name="60% - Accent3 15 6" xfId="21866" xr:uid="{5C85669D-C076-4FBD-AEC6-9A9568D10EA8}"/>
    <cellStyle name="60% - Accent3 16" xfId="21867" xr:uid="{49599BD8-AB67-46C2-AC0A-8A2C144C0455}"/>
    <cellStyle name="60% - Accent3 16 2" xfId="21868" xr:uid="{96898524-3FB4-47ED-A8BE-C6E0ABED72D9}"/>
    <cellStyle name="60% - Accent3 16 3" xfId="21869" xr:uid="{0FBAAB7D-180C-4BF2-8823-A8B027BCEB57}"/>
    <cellStyle name="60% - Accent3 16 4" xfId="21870" xr:uid="{C56F8F1F-EDAC-4F0A-AB96-1F8D153D5282}"/>
    <cellStyle name="60% - Accent3 16 5" xfId="21871" xr:uid="{83C85934-5699-4343-BB5D-A779F8D3C7AD}"/>
    <cellStyle name="60% - Accent3 16 6" xfId="21872" xr:uid="{9CEC585E-9BE7-4EFE-B768-A437890C960A}"/>
    <cellStyle name="60% - Accent3 17" xfId="21873" xr:uid="{03D3BE62-276A-4FF5-9EA6-33683D20D74A}"/>
    <cellStyle name="60% - Accent3 17 2" xfId="21874" xr:uid="{4E04590B-F0E1-49F1-BC53-641E461D9673}"/>
    <cellStyle name="60% - Accent3 17 3" xfId="21875" xr:uid="{D6AD2C10-81F7-4A14-B23B-6CBE52516D33}"/>
    <cellStyle name="60% - Accent3 17 4" xfId="21876" xr:uid="{2C18D895-95DC-4725-8B74-01446BF50DEA}"/>
    <cellStyle name="60% - Accent3 17 5" xfId="21877" xr:uid="{7E294158-8749-4694-B568-FCD18C1F4B94}"/>
    <cellStyle name="60% - Accent3 17 6" xfId="21878" xr:uid="{51820D90-088C-4EC7-BDF6-F2171D9CE272}"/>
    <cellStyle name="60% - Accent3 18" xfId="21879" xr:uid="{BEFAA8AE-6605-4389-9E69-C9F49B3F2A79}"/>
    <cellStyle name="60% - Accent3 18 2" xfId="21880" xr:uid="{DC183DDD-F824-47B3-96CF-DD96F595E288}"/>
    <cellStyle name="60% - Accent3 18 3" xfId="21881" xr:uid="{B4A47538-9D2D-4A07-A712-B61F997A9D78}"/>
    <cellStyle name="60% - Accent3 18 4" xfId="21882" xr:uid="{64334632-368A-4EA9-B46D-F3C3F7AF4570}"/>
    <cellStyle name="60% - Accent3 18 5" xfId="21883" xr:uid="{77B4C7E9-F2D8-4702-BA35-CC96D8FA2354}"/>
    <cellStyle name="60% - Accent3 18 6" xfId="21884" xr:uid="{184B3253-A276-4804-9A0A-8F6DDF2D6DA3}"/>
    <cellStyle name="60% - Accent3 19" xfId="21885" xr:uid="{359D08A4-D774-46DF-82CE-7345A13F98DA}"/>
    <cellStyle name="60% - Accent3 19 2" xfId="21886" xr:uid="{E092274D-958C-4191-A282-924C55D64368}"/>
    <cellStyle name="60% - Accent3 19 3" xfId="21887" xr:uid="{B441EB9A-86EC-4CFE-A8E2-716D0EB345D4}"/>
    <cellStyle name="60% - Accent3 19 4" xfId="21888" xr:uid="{4E0DDB4C-9DFF-4C10-9A7E-736C63C1C250}"/>
    <cellStyle name="60% - Accent3 19 5" xfId="21889" xr:uid="{C111D52B-F771-4D62-A757-7E29E3052401}"/>
    <cellStyle name="60% - Accent3 19 6" xfId="21890" xr:uid="{B91CFF04-77CF-4A1F-B3B6-100AD63E8F02}"/>
    <cellStyle name="60% - Accent3 2" xfId="46" xr:uid="{7BB3E0A0-E73A-43EF-B958-7284D58AF275}"/>
    <cellStyle name="60% - Accent3 2 10" xfId="21892" xr:uid="{BAA45F05-3176-42B2-8DEC-9B5FC2856BBA}"/>
    <cellStyle name="60% - Accent3 2 10 2" xfId="21893" xr:uid="{5BE1C719-D5FC-490D-B6AF-B8B13FAC563E}"/>
    <cellStyle name="60% - Accent3 2 10 3" xfId="21894" xr:uid="{7090A55C-B55F-46BF-BD42-1C482819329D}"/>
    <cellStyle name="60% - Accent3 2 10 4" xfId="21895" xr:uid="{5E8D7E2D-535C-48B6-93CF-9A236D70AC19}"/>
    <cellStyle name="60% - Accent3 2 11" xfId="21896" xr:uid="{B4AAF712-E277-49C1-9FAD-27EC3D6099B9}"/>
    <cellStyle name="60% - Accent3 2 11 2" xfId="21897" xr:uid="{2A969ECE-5626-48D2-955D-561F1D0BE35B}"/>
    <cellStyle name="60% - Accent3 2 11 3" xfId="21898" xr:uid="{A9777563-1121-4F7F-A697-5A10C91F9F1B}"/>
    <cellStyle name="60% - Accent3 2 11 4" xfId="21899" xr:uid="{6F780114-8868-4722-B194-DF40C29281C8}"/>
    <cellStyle name="60% - Accent3 2 12" xfId="21900" xr:uid="{119D4718-06AD-42E4-8A3F-0CA90CD7AC21}"/>
    <cellStyle name="60% - Accent3 2 12 2" xfId="21901" xr:uid="{03912D36-CAB9-4B23-A52D-105AFB64C669}"/>
    <cellStyle name="60% - Accent3 2 12 3" xfId="21902" xr:uid="{08EDED0E-19AF-420A-BBA1-FFAC87B0D243}"/>
    <cellStyle name="60% - Accent3 2 12 4" xfId="21903" xr:uid="{8F360CE8-05DE-4ED8-833D-96EABD5AE3D9}"/>
    <cellStyle name="60% - Accent3 2 13" xfId="21904" xr:uid="{99A4BDE4-416B-4D9E-86EA-B344E11336C3}"/>
    <cellStyle name="60% - Accent3 2 14" xfId="21905" xr:uid="{B9834784-D0B4-4777-90B6-FE5D7D1A6455}"/>
    <cellStyle name="60% - Accent3 2 15" xfId="21906" xr:uid="{2A95F622-0495-420C-8406-569DD1C010EF}"/>
    <cellStyle name="60% - Accent3 2 16" xfId="21907" xr:uid="{7AB83AB3-6DA5-4C03-8E6C-A18492554F20}"/>
    <cellStyle name="60% - Accent3 2 17" xfId="21908" xr:uid="{BEB6C6B9-D998-4A85-965C-032B83520C46}"/>
    <cellStyle name="60% - Accent3 2 18" xfId="21891" xr:uid="{74CA3DFC-1F6D-41FD-877B-840D9C97E667}"/>
    <cellStyle name="60% - Accent3 2 2" xfId="690" xr:uid="{726D2187-D740-4038-9F4F-248C5BBBB33A}"/>
    <cellStyle name="60% - Accent3 2 2 10" xfId="21910" xr:uid="{F264D5BF-7A51-4889-8607-681EEAF7C385}"/>
    <cellStyle name="60% - Accent3 2 2 11" xfId="21911" xr:uid="{681DABF7-6497-410C-BDD7-B199FE621BEE}"/>
    <cellStyle name="60% - Accent3 2 2 12" xfId="21909" xr:uid="{635F2693-B783-4EBC-976B-DD3A07C0116B}"/>
    <cellStyle name="60% - Accent3 2 2 2" xfId="691" xr:uid="{13C7C2BB-FB74-402C-AB82-4EFA2C83BBB0}"/>
    <cellStyle name="60% - Accent3 2 2 2 2" xfId="21913" xr:uid="{5A8A8D75-6D4B-441A-995A-2D3EC05CA2E5}"/>
    <cellStyle name="60% - Accent3 2 2 2 2 2" xfId="21914" xr:uid="{1AC6DCF8-5006-483D-9FBF-1641ACA28CC9}"/>
    <cellStyle name="60% - Accent3 2 2 2 2 3" xfId="21915" xr:uid="{82560F52-F814-4EF0-8931-35EB9FFDB565}"/>
    <cellStyle name="60% - Accent3 2 2 2 3" xfId="21916" xr:uid="{1C13F2E4-0A0C-4618-A759-F5FB27FE46F7}"/>
    <cellStyle name="60% - Accent3 2 2 2 4" xfId="21917" xr:uid="{63EDD626-54B2-457E-97FF-79A998B1634A}"/>
    <cellStyle name="60% - Accent3 2 2 2 5" xfId="21918" xr:uid="{065F6218-DB70-479D-A632-C40F84B04D58}"/>
    <cellStyle name="60% - Accent3 2 2 2 6" xfId="21919" xr:uid="{1B771B74-C3BD-40A9-BFDD-51DDC5823F26}"/>
    <cellStyle name="60% - Accent3 2 2 2 7" xfId="21912" xr:uid="{E50AC7A8-B9D0-4C48-BCF8-67B0EB80F64A}"/>
    <cellStyle name="60% - Accent3 2 2 3" xfId="692" xr:uid="{4840CF5E-C2C9-4EE9-8CBD-63D8D59BC20B}"/>
    <cellStyle name="60% - Accent3 2 2 3 2" xfId="21921" xr:uid="{DAF1768B-4502-424D-ABDC-E1E11F6C424E}"/>
    <cellStyle name="60% - Accent3 2 2 3 3" xfId="21920" xr:uid="{AD78CD9E-D4B7-481D-AA77-EBCF85EDAD7B}"/>
    <cellStyle name="60% - Accent3 2 2 4" xfId="21922" xr:uid="{550C9C47-84B0-45F0-B827-1228FEDE4B8E}"/>
    <cellStyle name="60% - Accent3 2 2 4 2" xfId="21923" xr:uid="{5F0AD533-B833-4AE5-B2C8-BE6BEFAB85C4}"/>
    <cellStyle name="60% - Accent3 2 2 5" xfId="21924" xr:uid="{708D8BEE-8C4B-45B5-9CC6-83F67A556390}"/>
    <cellStyle name="60% - Accent3 2 2 5 2" xfId="21925" xr:uid="{3D5080CC-637F-4947-A780-EABD4DE07C0A}"/>
    <cellStyle name="60% - Accent3 2 2 6" xfId="21926" xr:uid="{3B433B5A-A2C7-415F-A8DE-BE220C48291F}"/>
    <cellStyle name="60% - Accent3 2 2 6 2" xfId="21927" xr:uid="{1BF55A35-78AF-406E-89A2-4F4DED120739}"/>
    <cellStyle name="60% - Accent3 2 2 7" xfId="21928" xr:uid="{3B274D2B-E14D-4ECB-B3BA-2B8F91108686}"/>
    <cellStyle name="60% - Accent3 2 2 8" xfId="21929" xr:uid="{8E7CCBE5-1E0E-44C2-AB4A-A5DD41B06756}"/>
    <cellStyle name="60% - Accent3 2 2 9" xfId="21930" xr:uid="{7E857EC6-ECBD-45D4-9DC3-42D155ABFC93}"/>
    <cellStyle name="60% - Accent3 2 3" xfId="693" xr:uid="{F973784F-F6D5-44F3-BBFA-4F6E0715B6EA}"/>
    <cellStyle name="60% - Accent3 2 3 2" xfId="21932" xr:uid="{90AA3F22-68DB-479E-8FC3-9FA2F8C269CE}"/>
    <cellStyle name="60% - Accent3 2 3 2 2" xfId="21933" xr:uid="{5949DDA6-C4F1-45DC-91F7-928061779EAF}"/>
    <cellStyle name="60% - Accent3 2 3 2 3" xfId="21934" xr:uid="{9F44E8AF-3F5B-42C7-941E-169DCDFF8514}"/>
    <cellStyle name="60% - Accent3 2 3 3" xfId="21935" xr:uid="{35E84392-7708-4711-918C-5FE8C670A1F3}"/>
    <cellStyle name="60% - Accent3 2 3 4" xfId="21936" xr:uid="{FCACDB9D-79D5-4C51-8C08-0A8E228E57FF}"/>
    <cellStyle name="60% - Accent3 2 3 5" xfId="21931" xr:uid="{9A1B846A-A529-4F7B-9211-E7FFFA9A70A5}"/>
    <cellStyle name="60% - Accent3 2 4" xfId="21937" xr:uid="{E6344183-39EB-452C-941B-04B371DB6C04}"/>
    <cellStyle name="60% - Accent3 2 4 2" xfId="21938" xr:uid="{F9131BD7-39D7-4D42-81AE-60C9B69B5D57}"/>
    <cellStyle name="60% - Accent3 2 4 3" xfId="21939" xr:uid="{728E1062-4DDE-41AF-B22F-4532ED8D0E0F}"/>
    <cellStyle name="60% - Accent3 2 4 4" xfId="21940" xr:uid="{FB9BE101-C2B5-4B35-AD2C-8077DE205AB9}"/>
    <cellStyle name="60% - Accent3 2 5" xfId="21941" xr:uid="{24858D2B-79EB-49D1-BB10-A98ABE47361E}"/>
    <cellStyle name="60% - Accent3 2 5 2" xfId="21942" xr:uid="{FEF3799D-10C4-4F48-A00A-335CF5395F84}"/>
    <cellStyle name="60% - Accent3 2 5 3" xfId="21943" xr:uid="{21ABC206-FDA3-4B91-BEFE-CA58E687FF87}"/>
    <cellStyle name="60% - Accent3 2 5 4" xfId="21944" xr:uid="{6CF98627-64ED-4EAC-A646-E70E260079EC}"/>
    <cellStyle name="60% - Accent3 2 6" xfId="21945" xr:uid="{8E662C29-2FA8-4A4F-97C1-6BD81B3C418E}"/>
    <cellStyle name="60% - Accent3 2 6 2" xfId="21946" xr:uid="{EFF74929-086E-4AE7-9822-87467DAA74C6}"/>
    <cellStyle name="60% - Accent3 2 6 3" xfId="21947" xr:uid="{63619B1E-3150-4E98-8B37-FF2BA3ED4D81}"/>
    <cellStyle name="60% - Accent3 2 6 4" xfId="21948" xr:uid="{EBBE993B-7CD6-4B77-B317-960B6F716E81}"/>
    <cellStyle name="60% - Accent3 2 7" xfId="21949" xr:uid="{41917C24-2BAC-4E91-A898-4CDDF57BB512}"/>
    <cellStyle name="60% - Accent3 2 7 2" xfId="21950" xr:uid="{E73DFA6E-5D27-46E2-90A4-2126163B149C}"/>
    <cellStyle name="60% - Accent3 2 7 3" xfId="21951" xr:uid="{D39EB0A2-E70F-4543-A703-339680DD4753}"/>
    <cellStyle name="60% - Accent3 2 7 4" xfId="21952" xr:uid="{A75A94E0-B43B-4E3D-A698-D603EDE4A65E}"/>
    <cellStyle name="60% - Accent3 2 8" xfId="21953" xr:uid="{6DC722DD-27C8-446A-891F-DF65A31E679B}"/>
    <cellStyle name="60% - Accent3 2 8 2" xfId="21954" xr:uid="{5D128C08-3499-4D23-8A50-92A19CC344AD}"/>
    <cellStyle name="60% - Accent3 2 8 3" xfId="21955" xr:uid="{AE567616-46A7-4C9C-ADF9-776198C8EBDD}"/>
    <cellStyle name="60% - Accent3 2 8 4" xfId="21956" xr:uid="{D8AE96FF-7564-4173-A530-BC83C5F2FB59}"/>
    <cellStyle name="60% - Accent3 2 9" xfId="21957" xr:uid="{143110A6-D172-4F2D-8718-3F92A24662A2}"/>
    <cellStyle name="60% - Accent3 2 9 2" xfId="21958" xr:uid="{F751E581-7BB9-4B66-A07C-61A873FAF700}"/>
    <cellStyle name="60% - Accent3 2 9 3" xfId="21959" xr:uid="{089C62AD-7B0A-48AF-B86A-F3F3AE3C0F6A}"/>
    <cellStyle name="60% - Accent3 2 9 4" xfId="21960" xr:uid="{043A2ACC-93B1-45D1-AD34-2913626C9E1F}"/>
    <cellStyle name="60% - Accent3 2_2540195_RDM Electric_1013" xfId="21961" xr:uid="{C684CB35-A331-4BB0-B1E4-8A2ED23B736C}"/>
    <cellStyle name="60% - Accent3 20" xfId="21962" xr:uid="{5341A7B3-6C7A-4FCA-9F3E-AF7772A2030E}"/>
    <cellStyle name="60% - Accent3 20 2" xfId="21963" xr:uid="{E127CD6B-8BC5-499A-9BD7-4110479F05A9}"/>
    <cellStyle name="60% - Accent3 20 3" xfId="21964" xr:uid="{5B79B173-EE52-48C7-AC53-4ADB486CE582}"/>
    <cellStyle name="60% - Accent3 20 4" xfId="21965" xr:uid="{0ED0EF8C-AB56-4EBB-AD65-798B2C17E64D}"/>
    <cellStyle name="60% - Accent3 20 5" xfId="21966" xr:uid="{13AFEBF1-4E04-492A-A13D-F85926054303}"/>
    <cellStyle name="60% - Accent3 20 6" xfId="21967" xr:uid="{4A047060-7B14-4451-9A40-B3F53BF0BA3F}"/>
    <cellStyle name="60% - Accent3 21" xfId="21968" xr:uid="{B0E9B708-DE3A-407E-BCF5-3EB6F28DE17C}"/>
    <cellStyle name="60% - Accent3 21 2" xfId="21969" xr:uid="{0E97A9CB-FD2C-4254-82FD-4F4FEB2DCB31}"/>
    <cellStyle name="60% - Accent3 21 3" xfId="21970" xr:uid="{4D858315-454D-4AC7-8C4E-8ED99C1C2123}"/>
    <cellStyle name="60% - Accent3 21 4" xfId="21971" xr:uid="{B95DEB5F-AC97-4C25-86EA-9D86E19493B0}"/>
    <cellStyle name="60% - Accent3 21 5" xfId="21972" xr:uid="{EE06CBC6-C21E-4589-88F6-F06A45C367FC}"/>
    <cellStyle name="60% - Accent3 21 6" xfId="21973" xr:uid="{610097A4-C8B4-4273-BEEA-983D5789CD21}"/>
    <cellStyle name="60% - Accent3 22" xfId="21974" xr:uid="{482713E8-04BB-4D82-A5E5-39E635204284}"/>
    <cellStyle name="60% - Accent3 22 2" xfId="21975" xr:uid="{8DAF820D-62CC-4FB7-A61B-68ED3A4B892C}"/>
    <cellStyle name="60% - Accent3 22 3" xfId="21976" xr:uid="{0485F4E3-1335-425B-8292-83DC50E77366}"/>
    <cellStyle name="60% - Accent3 22 4" xfId="21977" xr:uid="{A7CAA333-B39E-4B43-B58B-49C105C2E7A6}"/>
    <cellStyle name="60% - Accent3 22 5" xfId="21978" xr:uid="{426413C0-4371-4D68-BF3C-DC5A8403A9B2}"/>
    <cellStyle name="60% - Accent3 22 6" xfId="21979" xr:uid="{851D753A-D363-448B-9570-D30396435E47}"/>
    <cellStyle name="60% - Accent3 23" xfId="21980" xr:uid="{BD6CB284-0CB3-41E8-8E4C-0DB7751C2BD4}"/>
    <cellStyle name="60% - Accent3 23 2" xfId="21981" xr:uid="{06426D81-454A-40CD-9595-381A4DF27A85}"/>
    <cellStyle name="60% - Accent3 23 3" xfId="21982" xr:uid="{1CA499FB-CCC1-4486-9FC5-4061193FDC14}"/>
    <cellStyle name="60% - Accent3 23 4" xfId="21983" xr:uid="{D5918390-7DFE-4FA9-A530-61450089E5D7}"/>
    <cellStyle name="60% - Accent3 23 5" xfId="21984" xr:uid="{94BC9706-51CB-4033-B59A-B6004968915E}"/>
    <cellStyle name="60% - Accent3 23 6" xfId="21985" xr:uid="{7AF9D343-3B53-4952-B585-B35A285B4174}"/>
    <cellStyle name="60% - Accent3 24" xfId="21986" xr:uid="{2EDF996F-9879-41A8-9029-DC7797CB07D7}"/>
    <cellStyle name="60% - Accent3 24 2" xfId="21987" xr:uid="{51B46B8C-3F64-4CF4-813B-CD945FC67C54}"/>
    <cellStyle name="60% - Accent3 24 3" xfId="21988" xr:uid="{C0B67103-1C4D-49B7-9B24-CD170360AC37}"/>
    <cellStyle name="60% - Accent3 24 4" xfId="21989" xr:uid="{40F6250E-4849-4545-AE63-315DB974D3A1}"/>
    <cellStyle name="60% - Accent3 24 5" xfId="21990" xr:uid="{2E49EAB9-2C10-44CE-B539-D891CED1ACFA}"/>
    <cellStyle name="60% - Accent3 24 6" xfId="21991" xr:uid="{C25B732B-11EB-4F04-8E7F-DA001E0342F0}"/>
    <cellStyle name="60% - Accent3 25" xfId="21992" xr:uid="{77B12E28-171C-47FF-B097-6475E06058A0}"/>
    <cellStyle name="60% - Accent3 25 2" xfId="21993" xr:uid="{1F77A981-EA1D-41D4-80C3-4AB8907C6473}"/>
    <cellStyle name="60% - Accent3 25 3" xfId="21994" xr:uid="{0399B574-333B-450C-A812-8F44CF87FBC7}"/>
    <cellStyle name="60% - Accent3 25 4" xfId="21995" xr:uid="{F1D16626-AD3E-4010-A3F4-BBF48373B800}"/>
    <cellStyle name="60% - Accent3 25 5" xfId="21996" xr:uid="{E06E0838-AB23-42DD-9EF6-83FE4F2900F1}"/>
    <cellStyle name="60% - Accent3 25 6" xfId="21997" xr:uid="{14B003A7-3C37-4051-97AE-9FB315AEC00A}"/>
    <cellStyle name="60% - Accent3 26" xfId="21998" xr:uid="{08AA67E5-32B1-441E-8D7D-EA29E83CFCE3}"/>
    <cellStyle name="60% - Accent3 26 2" xfId="21999" xr:uid="{AC9B5E3F-C3BE-4545-B8CA-F6A3CB6BA0FA}"/>
    <cellStyle name="60% - Accent3 26 2 2" xfId="22000" xr:uid="{A6232EDF-9480-4298-86C8-D40F787A39F7}"/>
    <cellStyle name="60% - Accent3 26 2 3" xfId="22001" xr:uid="{E74A172B-4E50-4A49-A5EE-6136DFE4BA62}"/>
    <cellStyle name="60% - Accent3 26 3" xfId="22002" xr:uid="{91905624-5DED-49FD-932B-5407B54F57D2}"/>
    <cellStyle name="60% - Accent3 26 4" xfId="22003" xr:uid="{4FC7DA8B-C465-4F83-8C11-77C77E61D746}"/>
    <cellStyle name="60% - Accent3 26 5" xfId="22004" xr:uid="{0A38A03E-19F9-42AB-A77A-6CEF9464167E}"/>
    <cellStyle name="60% - Accent3 26 6" xfId="22005" xr:uid="{DC90CF0A-A294-4244-A6F5-EF29C3A1C5FE}"/>
    <cellStyle name="60% - Accent3 27" xfId="22006" xr:uid="{043D96E6-958B-4D8E-8507-427E11AAD42C}"/>
    <cellStyle name="60% - Accent3 27 2" xfId="22007" xr:uid="{B8CC8A73-53DB-4873-BB52-D42106FE6988}"/>
    <cellStyle name="60% - Accent3 28" xfId="22008" xr:uid="{3A2CE236-A135-444A-8791-F1F9882FF3AB}"/>
    <cellStyle name="60% - Accent3 28 2" xfId="22009" xr:uid="{9F8F7F5E-E73D-4898-96F2-542F3A3109D3}"/>
    <cellStyle name="60% - Accent3 29" xfId="22010" xr:uid="{99818171-27C0-4AC5-9BA9-E5660DBC0159}"/>
    <cellStyle name="60% - Accent3 29 2" xfId="22011" xr:uid="{A6E004E2-18F8-446B-A99B-E010DD1249A7}"/>
    <cellStyle name="60% - Accent3 3" xfId="694" xr:uid="{E11B6ACC-2DAB-49FB-9431-9B6D7473ADB4}"/>
    <cellStyle name="60% - Accent3 3 2" xfId="695" xr:uid="{197BEF7B-A970-47D9-9A3E-7D28296C95AB}"/>
    <cellStyle name="60% - Accent3 3 2 2" xfId="696" xr:uid="{5F32DF07-2D1D-45F4-B319-78CD01C64886}"/>
    <cellStyle name="60% - Accent3 3 2 2 2" xfId="22014" xr:uid="{BDA3A81E-DF88-47A4-9DD2-B2D75E258456}"/>
    <cellStyle name="60% - Accent3 3 2 3" xfId="22015" xr:uid="{81BC8FE7-3317-4239-8B92-E57D1F4A9D7D}"/>
    <cellStyle name="60% - Accent3 3 2 4" xfId="22016" xr:uid="{8B4EAA6F-4A14-4D73-B47D-AADE6636A812}"/>
    <cellStyle name="60% - Accent3 3 2 5" xfId="22013" xr:uid="{B286CDBE-7435-45A8-B5F6-0F8F5DF4C4F9}"/>
    <cellStyle name="60% - Accent3 3 3" xfId="697" xr:uid="{1B53C140-DC9D-49C2-9900-560F1478EB08}"/>
    <cellStyle name="60% - Accent3 3 3 2" xfId="22018" xr:uid="{C1867799-F0C4-4C42-B0E4-B2C615AAA83E}"/>
    <cellStyle name="60% - Accent3 3 3 3" xfId="22019" xr:uid="{A39F40D2-2208-4BE5-8C1A-D18448A6CD4A}"/>
    <cellStyle name="60% - Accent3 3 3 4" xfId="22017" xr:uid="{F6FBDC15-C0C9-42EA-928A-C904208593D7}"/>
    <cellStyle name="60% - Accent3 3 4" xfId="22020" xr:uid="{6FE3F2B1-A74D-4908-AA57-6F69AEBFC9C7}"/>
    <cellStyle name="60% - Accent3 3 5" xfId="22021" xr:uid="{E45ADF00-A052-4568-B37C-F8478DEA7140}"/>
    <cellStyle name="60% - Accent3 3 6" xfId="22022" xr:uid="{3D2DC07F-8D43-4C0E-9547-EB51DA8A066E}"/>
    <cellStyle name="60% - Accent3 3 7" xfId="22012" xr:uid="{32C3F958-01D2-4B43-9434-B112091CBC41}"/>
    <cellStyle name="60% - Accent3 30" xfId="22023" xr:uid="{D9C0B127-3685-4F5F-9798-913C68ECFE32}"/>
    <cellStyle name="60% - Accent3 30 2" xfId="22024" xr:uid="{3FAD71FC-8F5F-4A5F-87D8-C3086BD805F6}"/>
    <cellStyle name="60% - Accent3 31" xfId="22025" xr:uid="{BB517140-6BE3-4742-B641-9EABDEDF8EDF}"/>
    <cellStyle name="60% - Accent3 31 2" xfId="22026" xr:uid="{B5D5A83E-8288-466C-B89A-817609C4FCE3}"/>
    <cellStyle name="60% - Accent3 32" xfId="22027" xr:uid="{BF9832BA-3C64-4E52-A0E6-E36F248A74F4}"/>
    <cellStyle name="60% - Accent3 32 2" xfId="22028" xr:uid="{8565FE18-F01C-4F87-A18A-7841DC55A871}"/>
    <cellStyle name="60% - Accent3 33" xfId="22029" xr:uid="{0077D025-30C7-4E3A-A657-CF71912AB587}"/>
    <cellStyle name="60% - Accent3 33 2" xfId="22030" xr:uid="{D359E966-0279-4761-96FE-2B2B0094D5C1}"/>
    <cellStyle name="60% - Accent3 34" xfId="22031" xr:uid="{35B4BAC4-49E4-4C48-83CD-F9F1A0E9FF23}"/>
    <cellStyle name="60% - Accent3 34 2" xfId="22032" xr:uid="{09445ABC-7024-412B-B636-0823EF3948A1}"/>
    <cellStyle name="60% - Accent3 35" xfId="22033" xr:uid="{961C4D52-B7C7-470B-94B6-576E01F3E6F0}"/>
    <cellStyle name="60% - Accent3 35 2" xfId="22034" xr:uid="{BCA67314-16E5-4E2C-9170-36CF5CFFECD9}"/>
    <cellStyle name="60% - Accent3 36" xfId="22035" xr:uid="{736805F0-C6B7-420F-A4D4-5C5C05444747}"/>
    <cellStyle name="60% - Accent3 36 2" xfId="22036" xr:uid="{895354E4-CEC9-42C7-BB6B-893295CBB633}"/>
    <cellStyle name="60% - Accent3 37" xfId="22037" xr:uid="{C3160EAF-1123-4815-AEBC-BAC7095050DF}"/>
    <cellStyle name="60% - Accent3 37 2" xfId="22038" xr:uid="{57472CBC-5B2E-4BA1-8D5C-6B59D42EBE59}"/>
    <cellStyle name="60% - Accent3 38" xfId="22039" xr:uid="{7A991C83-2619-48CF-9B94-AEAFBD9781D1}"/>
    <cellStyle name="60% - Accent3 38 2" xfId="22040" xr:uid="{B533D288-18D8-443D-8945-6E5910EC1A1F}"/>
    <cellStyle name="60% - Accent3 39" xfId="22041" xr:uid="{632CFCEC-046A-462A-9133-2086F844B703}"/>
    <cellStyle name="60% - Accent3 39 2" xfId="22042" xr:uid="{B780F9AF-5506-47A1-8418-24A8F24C4AAB}"/>
    <cellStyle name="60% - Accent3 4" xfId="698" xr:uid="{CAD3CE7A-6E30-4608-8527-74FE0DB70CC1}"/>
    <cellStyle name="60% - Accent3 4 2" xfId="699" xr:uid="{5877D096-8086-4A20-B983-FB8ACD0E2BF8}"/>
    <cellStyle name="60% - Accent3 4 2 2" xfId="22045" xr:uid="{727FEE69-E85F-45CF-88CF-CD4F0D86FF09}"/>
    <cellStyle name="60% - Accent3 4 2 3" xfId="22044" xr:uid="{169E6C27-059E-4890-B0E7-58262A86D181}"/>
    <cellStyle name="60% - Accent3 4 3" xfId="22046" xr:uid="{8DBEF109-67B1-4159-A534-E422BAD36929}"/>
    <cellStyle name="60% - Accent3 4 4" xfId="22047" xr:uid="{0955C29A-268F-400E-8EF0-E167E23F04C6}"/>
    <cellStyle name="60% - Accent3 4 5" xfId="22048" xr:uid="{4358F4BC-2FA1-4FB4-BC2F-CE5E99DBF54E}"/>
    <cellStyle name="60% - Accent3 4 6" xfId="22049" xr:uid="{037F1986-4397-444C-8F38-C594D514E1E7}"/>
    <cellStyle name="60% - Accent3 4 7" xfId="22050" xr:uid="{BA7ABEE2-7632-4EA8-9BC1-EFD90175BB1B}"/>
    <cellStyle name="60% - Accent3 4 8" xfId="22043" xr:uid="{0189E371-DB18-42B9-9C93-8EE8FCFA9C8D}"/>
    <cellStyle name="60% - Accent3 40" xfId="22051" xr:uid="{D4735F38-AD7F-45E0-858A-C6B487562C20}"/>
    <cellStyle name="60% - Accent3 40 2" xfId="22052" xr:uid="{69DF0841-D6E3-43ED-994D-B86D465C29E3}"/>
    <cellStyle name="60% - Accent3 41" xfId="22053" xr:uid="{B2493BC8-CCA5-4C97-BA67-DEAD01FD9FD8}"/>
    <cellStyle name="60% - Accent3 41 2" xfId="22054" xr:uid="{1B0ED726-80A0-4C08-84F4-AFD2B6B998A6}"/>
    <cellStyle name="60% - Accent3 42" xfId="22055" xr:uid="{8D6FADDA-3A1B-45CF-915E-8C229848B014}"/>
    <cellStyle name="60% - Accent3 42 2" xfId="22056" xr:uid="{98676EE6-719C-40BF-9838-6F156F15E40B}"/>
    <cellStyle name="60% - Accent3 43" xfId="22057" xr:uid="{C5856504-1407-4D12-A664-74DFADE9233C}"/>
    <cellStyle name="60% - Accent3 43 2" xfId="22058" xr:uid="{24EBE2FD-AF64-411B-AC4F-266E8BA690D1}"/>
    <cellStyle name="60% - Accent3 44" xfId="22059" xr:uid="{8BB9BDD8-2A19-46C1-A18C-F4260BDAFE75}"/>
    <cellStyle name="60% - Accent3 44 2" xfId="22060" xr:uid="{90765B26-D9C7-4A4E-9CBD-5073F78A2840}"/>
    <cellStyle name="60% - Accent3 45" xfId="22061" xr:uid="{9BF2F349-FC6D-4EAB-B6FC-484A3501F011}"/>
    <cellStyle name="60% - Accent3 45 2" xfId="22062" xr:uid="{2521E4B1-0F9B-4BC8-BC2B-00C190B232F6}"/>
    <cellStyle name="60% - Accent3 46" xfId="22063" xr:uid="{FB0879B0-7790-4623-9AF9-6D8F57FFF062}"/>
    <cellStyle name="60% - Accent3 46 2" xfId="22064" xr:uid="{28A2FFBB-F776-4FC3-A567-0146D56B4DA6}"/>
    <cellStyle name="60% - Accent3 47" xfId="22065" xr:uid="{48E5D4C5-D5EF-4D63-9502-C6E5BBA854D3}"/>
    <cellStyle name="60% - Accent3 47 2" xfId="22066" xr:uid="{648BCB52-0910-49FB-B5E9-08F454163BD1}"/>
    <cellStyle name="60% - Accent3 48" xfId="22067" xr:uid="{01CA6171-261A-421E-9630-4E627378395E}"/>
    <cellStyle name="60% - Accent3 48 2" xfId="22068" xr:uid="{E8B1913A-CBB2-420E-9FD6-CBD108A43B0A}"/>
    <cellStyle name="60% - Accent3 49" xfId="22069" xr:uid="{D790F3B1-60B8-4305-9939-C8FC3D478F81}"/>
    <cellStyle name="60% - Accent3 49 2" xfId="22070" xr:uid="{8C3BA93E-EB7D-4C53-9980-CE1BB8C1A7E1}"/>
    <cellStyle name="60% - Accent3 5" xfId="700" xr:uid="{B9D15B5B-7C09-4D1E-8464-4F6F7AC2ED29}"/>
    <cellStyle name="60% - Accent3 5 2" xfId="701" xr:uid="{31D9BD27-1684-4242-8429-B6E049DE21F5}"/>
    <cellStyle name="60% - Accent3 5 2 2" xfId="22073" xr:uid="{C62B131C-FA5A-4957-92BF-3E504BF08C93}"/>
    <cellStyle name="60% - Accent3 5 2 3" xfId="22072" xr:uid="{0A7E4436-53C5-4E6B-8A5D-402963F47DF6}"/>
    <cellStyle name="60% - Accent3 5 3" xfId="22074" xr:uid="{E1D6F99B-0954-45AA-8D36-7CCB7E5872CB}"/>
    <cellStyle name="60% - Accent3 5 4" xfId="22075" xr:uid="{1AAF28C9-4D4E-458C-BC5C-137CD2FA7080}"/>
    <cellStyle name="60% - Accent3 5 5" xfId="22076" xr:uid="{CE94E492-AA93-4365-B60C-889C09A582A4}"/>
    <cellStyle name="60% - Accent3 5 6" xfId="22077" xr:uid="{4B21368B-E949-473D-B05A-56A41E66236F}"/>
    <cellStyle name="60% - Accent3 5 7" xfId="22071" xr:uid="{2F1DFE6A-2AD1-4C7E-8A31-442FB4DB4CBC}"/>
    <cellStyle name="60% - Accent3 50" xfId="22078" xr:uid="{1CAE6D42-8DD1-40B8-9ED1-6F40AE061BCE}"/>
    <cellStyle name="60% - Accent3 50 2" xfId="22079" xr:uid="{FD744202-BB64-4116-BB02-042E407F5EDD}"/>
    <cellStyle name="60% - Accent3 51" xfId="22080" xr:uid="{5A6703B5-12DA-430D-9CAD-8A942A90B73B}"/>
    <cellStyle name="60% - Accent3 51 2" xfId="22081" xr:uid="{725E362A-9BF0-4D95-B65F-2F4849F29BA0}"/>
    <cellStyle name="60% - Accent3 52" xfId="22082" xr:uid="{5F24CF47-946A-4E0D-8A6D-9B716A036811}"/>
    <cellStyle name="60% - Accent3 52 2" xfId="22083" xr:uid="{71A5B66C-09F0-4AB9-B508-3B435D16985F}"/>
    <cellStyle name="60% - Accent3 53" xfId="22084" xr:uid="{39701A55-0971-41C8-A8AC-1D6D6F9D7787}"/>
    <cellStyle name="60% - Accent3 53 2" xfId="22085" xr:uid="{74C795E8-6A31-41F1-910D-F56B282E6037}"/>
    <cellStyle name="60% - Accent3 54" xfId="22086" xr:uid="{4D2CD506-40F5-4EDB-ACAD-55C42BF96D49}"/>
    <cellStyle name="60% - Accent3 54 2" xfId="22087" xr:uid="{F57FA1CB-A719-48AD-B6A2-8F07A7E6D2C6}"/>
    <cellStyle name="60% - Accent3 55" xfId="22088" xr:uid="{C6E335B6-4360-4DFE-9DC8-8EA076D20092}"/>
    <cellStyle name="60% - Accent3 55 2" xfId="22089" xr:uid="{4CA8885B-FC83-4E9E-AA4F-9A30CA6A4D6C}"/>
    <cellStyle name="60% - Accent3 56" xfId="22090" xr:uid="{9FAED398-1918-4A2F-91C1-7D5C48162349}"/>
    <cellStyle name="60% - Accent3 56 2" xfId="22091" xr:uid="{20E3A869-67B0-494C-AA03-F57564480E2E}"/>
    <cellStyle name="60% - Accent3 57" xfId="22092" xr:uid="{855CA5C8-8653-49D7-BF52-3F4E5A28C96D}"/>
    <cellStyle name="60% - Accent3 57 2" xfId="22093" xr:uid="{B05402FF-98AC-4C7A-9050-3072F206D7CB}"/>
    <cellStyle name="60% - Accent3 58" xfId="22094" xr:uid="{FD792AF6-AC42-42BE-A916-64BFA0911A8A}"/>
    <cellStyle name="60% - Accent3 58 2" xfId="22095" xr:uid="{D248B986-C886-4B20-88AC-BD68B2554C1B}"/>
    <cellStyle name="60% - Accent3 59" xfId="22096" xr:uid="{CF167B3B-CD2F-4850-AB85-1969D0841338}"/>
    <cellStyle name="60% - Accent3 59 2" xfId="22097" xr:uid="{87BB5CD5-E80D-41E6-B9E0-2D220238DE36}"/>
    <cellStyle name="60% - Accent3 6" xfId="702" xr:uid="{17E8A4F5-9464-425F-877C-C0DC5F91C598}"/>
    <cellStyle name="60% - Accent3 6 2" xfId="22099" xr:uid="{368F65B4-987E-4CE3-B273-BAD4FA7F8862}"/>
    <cellStyle name="60% - Accent3 6 3" xfId="22100" xr:uid="{74208601-1A56-4F07-B3FA-413017315163}"/>
    <cellStyle name="60% - Accent3 6 4" xfId="22101" xr:uid="{E214FE6D-19C8-4B1F-B02A-4D76CB098A28}"/>
    <cellStyle name="60% - Accent3 6 5" xfId="22102" xr:uid="{E9D882E1-793F-4B21-8F39-98223225E34D}"/>
    <cellStyle name="60% - Accent3 6 6" xfId="22098" xr:uid="{FA2D2BA8-F59D-47DF-A325-3C570C3EEBF1}"/>
    <cellStyle name="60% - Accent3 60" xfId="22103" xr:uid="{ADF48B3E-0E0E-41B0-B01B-086A114EADEF}"/>
    <cellStyle name="60% - Accent3 60 2" xfId="22104" xr:uid="{1E2C0C8C-099D-4AAD-81AE-6C542DDEBB9E}"/>
    <cellStyle name="60% - Accent3 61" xfId="22105" xr:uid="{28C8D172-B38D-4729-9C15-1FC10253FB20}"/>
    <cellStyle name="60% - Accent3 62" xfId="22106" xr:uid="{01F4BDFF-F749-4471-8844-0F2FF6F94EF8}"/>
    <cellStyle name="60% - Accent3 63" xfId="22107" xr:uid="{AE5B570F-92CE-4BD6-A034-F218A585BC40}"/>
    <cellStyle name="60% - Accent3 64" xfId="22108" xr:uid="{9CA83BB2-8212-4BFD-AD03-EBF32B97A7CA}"/>
    <cellStyle name="60% - Accent3 65" xfId="22109" xr:uid="{A476CDD7-939C-4638-8CD9-3AF5384151A1}"/>
    <cellStyle name="60% - Accent3 66" xfId="22110" xr:uid="{CB6C0CEB-16BA-4E1A-BB2B-8E7663AA17D7}"/>
    <cellStyle name="60% - Accent3 67" xfId="22111" xr:uid="{6FAF753A-7930-4638-B0AC-69664E262C52}"/>
    <cellStyle name="60% - Accent3 7" xfId="22112" xr:uid="{37367FFD-6680-4CC2-84DB-C6730FF8F5E1}"/>
    <cellStyle name="60% - Accent3 7 2" xfId="22113" xr:uid="{C1C10F5E-BF55-41EE-9831-E98E233480D0}"/>
    <cellStyle name="60% - Accent3 7 3" xfId="22114" xr:uid="{EDBB11CF-2A22-4D11-BDAA-96AC5B6EAAC4}"/>
    <cellStyle name="60% - Accent3 7 4" xfId="22115" xr:uid="{2F93F226-C4BF-4B4E-BBEF-7C22D9FF67C4}"/>
    <cellStyle name="60% - Accent3 7 5" xfId="22116" xr:uid="{82F5832F-EA1B-4FAB-A528-940679EF550D}"/>
    <cellStyle name="60% - Accent3 7 6" xfId="22117" xr:uid="{55E462D8-2DBE-4122-83FB-6D05B24D43E7}"/>
    <cellStyle name="60% - Accent3 8" xfId="22118" xr:uid="{F89AC705-FBEB-4F57-B7D3-30C15CA1CC2E}"/>
    <cellStyle name="60% - Accent3 8 2" xfId="22119" xr:uid="{811B56B2-4BEA-4E68-A67C-DFA2B826BF38}"/>
    <cellStyle name="60% - Accent3 8 3" xfId="22120" xr:uid="{8CC3AD88-38E4-4513-AE31-67FB9BDAFE8A}"/>
    <cellStyle name="60% - Accent3 8 4" xfId="22121" xr:uid="{82CF9CAE-E1CE-47C4-ADF0-256F063B901E}"/>
    <cellStyle name="60% - Accent3 8 5" xfId="22122" xr:uid="{5705D199-E8D1-4FA3-9AB3-0D2B85C213E9}"/>
    <cellStyle name="60% - Accent3 8 6" xfId="22123" xr:uid="{12A9E13D-DEAB-4EB3-9D02-DBF14A104AAE}"/>
    <cellStyle name="60% - Accent3 8 7" xfId="22124" xr:uid="{8DDD3F54-D23A-4B93-B74F-BDC5AED724DB}"/>
    <cellStyle name="60% - Accent3 9" xfId="22125" xr:uid="{BE835D5F-ABE6-44D2-AEC5-417B5C853DA1}"/>
    <cellStyle name="60% - Accent3 9 2" xfId="22126" xr:uid="{07095037-5DC0-4B26-8D7D-44F5BE94ED21}"/>
    <cellStyle name="60% - Accent3 9 3" xfId="22127" xr:uid="{7A7686B3-CFA2-4768-ADE6-0867EF148437}"/>
    <cellStyle name="60% - Accent3 9 4" xfId="22128" xr:uid="{3C8C3A05-5477-465E-9CE9-F0798014909A}"/>
    <cellStyle name="60% - Accent3 9 5" xfId="22129" xr:uid="{00A53FE8-271B-4C88-8D84-D02FE7589D4C}"/>
    <cellStyle name="60% - Accent3 9 6" xfId="22130" xr:uid="{13499D2C-5D69-41F2-8C29-6D57B76301D8}"/>
    <cellStyle name="60% - Accent4 10" xfId="22131" xr:uid="{8BC6F85B-499D-4F45-88BD-B156221D53A4}"/>
    <cellStyle name="60% - Accent4 10 2" xfId="22132" xr:uid="{E3C3542C-9A48-4336-B89E-995791F1959F}"/>
    <cellStyle name="60% - Accent4 10 3" xfId="22133" xr:uid="{B0AAE71A-12F9-4B86-AFA8-EE181E4EAD5E}"/>
    <cellStyle name="60% - Accent4 10 4" xfId="22134" xr:uid="{38A84A24-64D0-4278-918E-DD3C50100DA5}"/>
    <cellStyle name="60% - Accent4 10 5" xfId="22135" xr:uid="{FDDD075E-FC3B-4C44-8653-B175DCE05943}"/>
    <cellStyle name="60% - Accent4 10 6" xfId="22136" xr:uid="{A25D6A9A-CC07-4A31-BC5D-922A70FF331B}"/>
    <cellStyle name="60% - Accent4 11" xfId="22137" xr:uid="{3DF5D752-93EF-4A11-890D-E4DBE89D61DE}"/>
    <cellStyle name="60% - Accent4 11 2" xfId="22138" xr:uid="{A450815A-7A66-48ED-99A0-21531CA2AEAF}"/>
    <cellStyle name="60% - Accent4 11 3" xfId="22139" xr:uid="{69BD9F78-7ED8-430A-8D74-D66DE81BB45E}"/>
    <cellStyle name="60% - Accent4 11 4" xfId="22140" xr:uid="{9AEE70D2-9C4E-4D5F-BA72-F5C4ABCB398C}"/>
    <cellStyle name="60% - Accent4 11 5" xfId="22141" xr:uid="{4000D822-830E-44E4-B4D1-3DFDE3195AF6}"/>
    <cellStyle name="60% - Accent4 11 6" xfId="22142" xr:uid="{B434948A-70D3-4E2B-B029-5345726541FC}"/>
    <cellStyle name="60% - Accent4 12" xfId="22143" xr:uid="{BACCA737-7F9E-48BA-B28C-4F3DA87E387C}"/>
    <cellStyle name="60% - Accent4 12 2" xfId="22144" xr:uid="{195A684E-8DCE-4AF7-8532-8412AD4CBBAE}"/>
    <cellStyle name="60% - Accent4 12 3" xfId="22145" xr:uid="{E9D3BC5C-3501-46B1-B805-4515A2CF711C}"/>
    <cellStyle name="60% - Accent4 12 4" xfId="22146" xr:uid="{9628BCB4-8B28-459C-8A1D-9293488B1C3B}"/>
    <cellStyle name="60% - Accent4 12 5" xfId="22147" xr:uid="{739EBFC3-4CA8-4CC0-861E-FDC0A15CD41D}"/>
    <cellStyle name="60% - Accent4 12 6" xfId="22148" xr:uid="{114F91B2-F5EF-4869-8F6C-275395BE50F0}"/>
    <cellStyle name="60% - Accent4 13" xfId="22149" xr:uid="{58A9E8B1-3B90-41BF-870C-61982453DDB5}"/>
    <cellStyle name="60% - Accent4 13 2" xfId="22150" xr:uid="{3AD8725B-478C-4FDF-BDF1-8B95B4790603}"/>
    <cellStyle name="60% - Accent4 13 3" xfId="22151" xr:uid="{F3F9B7D1-3F63-4EA1-8EA7-7067C7AD79C9}"/>
    <cellStyle name="60% - Accent4 13 4" xfId="22152" xr:uid="{57B71F88-CB55-44E8-A472-0EFA5610B0F0}"/>
    <cellStyle name="60% - Accent4 13 5" xfId="22153" xr:uid="{32725AD3-2C87-49CD-B403-6369247107B9}"/>
    <cellStyle name="60% - Accent4 13 6" xfId="22154" xr:uid="{EA70FBF4-6094-4BD4-9655-F7DA00772B2A}"/>
    <cellStyle name="60% - Accent4 14" xfId="22155" xr:uid="{BDB7CBB8-6BED-43F1-89B3-62FBC68FE086}"/>
    <cellStyle name="60% - Accent4 14 2" xfId="22156" xr:uid="{58775279-CFBA-443B-BF8F-5B2E660AEF5F}"/>
    <cellStyle name="60% - Accent4 14 3" xfId="22157" xr:uid="{5151E97F-7ED8-4E04-A1F5-B5F3268133F5}"/>
    <cellStyle name="60% - Accent4 14 4" xfId="22158" xr:uid="{E9A27C2B-8374-464C-ACC9-A236B0E19D57}"/>
    <cellStyle name="60% - Accent4 14 5" xfId="22159" xr:uid="{63ECAACB-16C4-46E5-AC02-3165B41BAA18}"/>
    <cellStyle name="60% - Accent4 14 6" xfId="22160" xr:uid="{48ECE2BC-1115-4B7C-823C-C95D3CB44675}"/>
    <cellStyle name="60% - Accent4 15" xfId="22161" xr:uid="{96AA4FF2-0EE3-424E-A9F1-43E5A07498B6}"/>
    <cellStyle name="60% - Accent4 15 2" xfId="22162" xr:uid="{D60E6BFC-AED2-4BA2-8D1D-D02C50E59533}"/>
    <cellStyle name="60% - Accent4 15 3" xfId="22163" xr:uid="{31144187-BD34-421B-B694-C37A747DA0A7}"/>
    <cellStyle name="60% - Accent4 15 4" xfId="22164" xr:uid="{16D024F0-183D-4610-94F6-F35C1CCD0470}"/>
    <cellStyle name="60% - Accent4 15 5" xfId="22165" xr:uid="{B8084BE8-C914-4972-A651-2085C3CCF6EB}"/>
    <cellStyle name="60% - Accent4 15 6" xfId="22166" xr:uid="{A5D4DC95-951E-4388-8824-358188CED882}"/>
    <cellStyle name="60% - Accent4 16" xfId="22167" xr:uid="{819A8E85-EC84-4E6E-9142-43D7DD22683E}"/>
    <cellStyle name="60% - Accent4 16 2" xfId="22168" xr:uid="{6B031B4A-B733-45C0-9A87-32A01EBBD276}"/>
    <cellStyle name="60% - Accent4 16 3" xfId="22169" xr:uid="{FA4F99F2-2F78-4849-A304-D5EC1DB08C6F}"/>
    <cellStyle name="60% - Accent4 16 4" xfId="22170" xr:uid="{8FE267D5-1F0D-4F4B-B803-D9AF98EB78AC}"/>
    <cellStyle name="60% - Accent4 16 5" xfId="22171" xr:uid="{A134734A-E601-42DC-9EF3-ED4808A2AFEE}"/>
    <cellStyle name="60% - Accent4 16 6" xfId="22172" xr:uid="{7B4AC4BB-9F43-44AD-A90C-5844C79D5A9E}"/>
    <cellStyle name="60% - Accent4 17" xfId="22173" xr:uid="{BFFB863C-BAB5-4A1F-A7E6-12F5CCEE5BFC}"/>
    <cellStyle name="60% - Accent4 17 2" xfId="22174" xr:uid="{DCD03138-3FCD-4880-B975-4783BC33F1A5}"/>
    <cellStyle name="60% - Accent4 17 3" xfId="22175" xr:uid="{AFFE9D7F-5308-4355-A321-6FA77D45516D}"/>
    <cellStyle name="60% - Accent4 17 4" xfId="22176" xr:uid="{7F46243F-D51B-4AEE-A8E6-95D297D227B4}"/>
    <cellStyle name="60% - Accent4 17 5" xfId="22177" xr:uid="{48426A18-8EF0-4DCD-A7C7-C39ED9AF5889}"/>
    <cellStyle name="60% - Accent4 17 6" xfId="22178" xr:uid="{AE00149C-364F-4F36-BF97-C035214736C5}"/>
    <cellStyle name="60% - Accent4 18" xfId="22179" xr:uid="{0537C99C-59FD-4053-BE41-4564DA198063}"/>
    <cellStyle name="60% - Accent4 18 2" xfId="22180" xr:uid="{A684A92D-B0B0-4D53-B833-41E221A07579}"/>
    <cellStyle name="60% - Accent4 18 3" xfId="22181" xr:uid="{49DB00B9-1490-4948-855F-5ECB82162076}"/>
    <cellStyle name="60% - Accent4 18 4" xfId="22182" xr:uid="{44589DDF-FD4F-497A-8656-7FBCAFE4A686}"/>
    <cellStyle name="60% - Accent4 18 5" xfId="22183" xr:uid="{4AC772A2-4530-4CF9-955B-C11D0A248E6D}"/>
    <cellStyle name="60% - Accent4 18 6" xfId="22184" xr:uid="{4BA8E537-7924-4936-855D-34170927C3F6}"/>
    <cellStyle name="60% - Accent4 19" xfId="22185" xr:uid="{36345EC8-7A0F-4F7A-B84D-E75698526A70}"/>
    <cellStyle name="60% - Accent4 19 2" xfId="22186" xr:uid="{26FB5767-7AED-405E-BE4E-583569C17DD8}"/>
    <cellStyle name="60% - Accent4 19 3" xfId="22187" xr:uid="{6A04E451-5BE5-468D-8679-8804EBDD1B83}"/>
    <cellStyle name="60% - Accent4 19 4" xfId="22188" xr:uid="{2E983871-A635-4038-B4A1-42673E65DF24}"/>
    <cellStyle name="60% - Accent4 19 5" xfId="22189" xr:uid="{DE02E079-CF03-44F8-8AB1-0DAB293F39D3}"/>
    <cellStyle name="60% - Accent4 19 6" xfId="22190" xr:uid="{8C024162-86CC-4FDF-8C9F-63A32188A162}"/>
    <cellStyle name="60% - Accent4 2" xfId="47" xr:uid="{402339B4-282C-4E39-B74A-0F9AA0825CBA}"/>
    <cellStyle name="60% - Accent4 2 10" xfId="22192" xr:uid="{9227B8CF-3939-406B-9924-DA9A761CD295}"/>
    <cellStyle name="60% - Accent4 2 10 2" xfId="22193" xr:uid="{FE5D0070-FEAE-4185-A3DE-7EE1028EF7DD}"/>
    <cellStyle name="60% - Accent4 2 10 3" xfId="22194" xr:uid="{FBAB4617-1946-4977-90B2-9ED5068DAFB9}"/>
    <cellStyle name="60% - Accent4 2 10 4" xfId="22195" xr:uid="{655299A7-F57D-4587-B88D-BB48D77A6FA6}"/>
    <cellStyle name="60% - Accent4 2 11" xfId="22196" xr:uid="{772D5869-31A3-4D01-8A79-19854FF73E78}"/>
    <cellStyle name="60% - Accent4 2 11 2" xfId="22197" xr:uid="{D7F2F62D-D1DF-4FF7-97DA-B4A49562B0B9}"/>
    <cellStyle name="60% - Accent4 2 11 3" xfId="22198" xr:uid="{F5FB4152-CDB4-41D9-A169-B80812D71637}"/>
    <cellStyle name="60% - Accent4 2 11 4" xfId="22199" xr:uid="{6577964C-E882-41E7-B133-4784EFB22B09}"/>
    <cellStyle name="60% - Accent4 2 12" xfId="22200" xr:uid="{8E3B00A4-AD97-4FDF-9096-3FB4A658D68F}"/>
    <cellStyle name="60% - Accent4 2 12 2" xfId="22201" xr:uid="{5D897F79-BC1B-43DD-B792-BF47CB68F567}"/>
    <cellStyle name="60% - Accent4 2 12 3" xfId="22202" xr:uid="{858C1E9E-B861-46B4-9408-114C1E352DE9}"/>
    <cellStyle name="60% - Accent4 2 12 4" xfId="22203" xr:uid="{64BD75C9-5D47-4F42-914E-D17BC1FABC4B}"/>
    <cellStyle name="60% - Accent4 2 13" xfId="22204" xr:uid="{B4B173B1-083D-4472-A026-830A6766AEF3}"/>
    <cellStyle name="60% - Accent4 2 14" xfId="22205" xr:uid="{C4E881F0-A653-4D53-AB2E-8EA751970E0E}"/>
    <cellStyle name="60% - Accent4 2 15" xfId="22206" xr:uid="{ED4EA34A-50BC-4D41-87B1-4B0211812B0A}"/>
    <cellStyle name="60% - Accent4 2 16" xfId="22207" xr:uid="{CB47C12F-533E-41A4-BB50-067B70AACE96}"/>
    <cellStyle name="60% - Accent4 2 17" xfId="22208" xr:uid="{6599F0F5-A2A2-416F-9FD1-9DE2A344DF70}"/>
    <cellStyle name="60% - Accent4 2 18" xfId="22191" xr:uid="{21CE54E9-AE78-48AD-A260-161F03C8C657}"/>
    <cellStyle name="60% - Accent4 2 2" xfId="703" xr:uid="{4B52EDA9-AE4C-4183-A5CD-5C5DEC84C5A8}"/>
    <cellStyle name="60% - Accent4 2 2 10" xfId="22210" xr:uid="{95B80B05-1CE7-4BE6-8FFD-0A1493DA6CD9}"/>
    <cellStyle name="60% - Accent4 2 2 11" xfId="22211" xr:uid="{1E9A6AC4-4A66-45D5-88B2-9A72EF82F5CC}"/>
    <cellStyle name="60% - Accent4 2 2 12" xfId="22209" xr:uid="{0C8AF1E9-CF24-49CC-8E3D-C0F609C1A65B}"/>
    <cellStyle name="60% - Accent4 2 2 2" xfId="704" xr:uid="{E4ADE677-FFAB-41EB-A7BF-73D465A0F64A}"/>
    <cellStyle name="60% - Accent4 2 2 2 2" xfId="22213" xr:uid="{7BFDFAEF-A375-47F5-B14F-918DD099F782}"/>
    <cellStyle name="60% - Accent4 2 2 2 2 2" xfId="22214" xr:uid="{71493759-420A-4CC9-B8BF-278DC258DEE0}"/>
    <cellStyle name="60% - Accent4 2 2 2 2 3" xfId="22215" xr:uid="{32C6AC33-1B5E-4CF1-BD6C-458FBD7E95D6}"/>
    <cellStyle name="60% - Accent4 2 2 2 3" xfId="22216" xr:uid="{55AAB54D-A861-4305-8D8E-6E3726E94B42}"/>
    <cellStyle name="60% - Accent4 2 2 2 4" xfId="22217" xr:uid="{0AAC4D2B-3988-42CA-92E6-51A2A3CD93F2}"/>
    <cellStyle name="60% - Accent4 2 2 2 5" xfId="22218" xr:uid="{F61D5F77-42AF-4C31-8433-BDBCAADCD5E0}"/>
    <cellStyle name="60% - Accent4 2 2 2 6" xfId="22219" xr:uid="{C7F69750-9BBA-4AB0-AF60-47792ECD8A06}"/>
    <cellStyle name="60% - Accent4 2 2 2 7" xfId="22212" xr:uid="{D84D41E5-5666-4726-B507-2FD6474A8CC4}"/>
    <cellStyle name="60% - Accent4 2 2 3" xfId="705" xr:uid="{9391F2DD-6630-414C-A6C6-497B3C66AE9F}"/>
    <cellStyle name="60% - Accent4 2 2 3 2" xfId="22221" xr:uid="{5A20ED04-1419-497C-B651-F027D2B7A4A4}"/>
    <cellStyle name="60% - Accent4 2 2 3 3" xfId="22220" xr:uid="{DD27D938-4398-4591-B7A8-F544FCCF4179}"/>
    <cellStyle name="60% - Accent4 2 2 4" xfId="22222" xr:uid="{50F616E3-BCFF-4697-A1C8-9E40870CC6D6}"/>
    <cellStyle name="60% - Accent4 2 2 4 2" xfId="22223" xr:uid="{84903BFF-CBF5-42DE-A7AC-C23D6C9E29FA}"/>
    <cellStyle name="60% - Accent4 2 2 5" xfId="22224" xr:uid="{A76BE7B9-0FC0-4143-95A8-8D60DDE081A6}"/>
    <cellStyle name="60% - Accent4 2 2 5 2" xfId="22225" xr:uid="{88E7ED72-CB06-4F5A-9035-61736159FB54}"/>
    <cellStyle name="60% - Accent4 2 2 6" xfId="22226" xr:uid="{9DC501EF-3A05-43ED-8E7A-8C61337A7647}"/>
    <cellStyle name="60% - Accent4 2 2 6 2" xfId="22227" xr:uid="{66DFBE8F-4C6F-4D40-846E-AD3AC4E70669}"/>
    <cellStyle name="60% - Accent4 2 2 7" xfId="22228" xr:uid="{09D52AEF-702B-443B-88A1-3DC6FB37C6D0}"/>
    <cellStyle name="60% - Accent4 2 2 8" xfId="22229" xr:uid="{C422036C-65F8-4003-B2A9-26542F55EF2A}"/>
    <cellStyle name="60% - Accent4 2 2 9" xfId="22230" xr:uid="{7DAEA281-C0A7-476C-A2ED-8F9390D678A9}"/>
    <cellStyle name="60% - Accent4 2 3" xfId="706" xr:uid="{32334D03-03B5-421A-81E0-34C03421F578}"/>
    <cellStyle name="60% - Accent4 2 3 2" xfId="22232" xr:uid="{A656B092-2158-4607-AE87-AA0C52E0AE0B}"/>
    <cellStyle name="60% - Accent4 2 3 2 2" xfId="22233" xr:uid="{03D065AA-EF6F-47A4-AADC-B8E05279221A}"/>
    <cellStyle name="60% - Accent4 2 3 2 3" xfId="22234" xr:uid="{3AC437C0-A286-49AD-A9D8-927D608E00ED}"/>
    <cellStyle name="60% - Accent4 2 3 3" xfId="22235" xr:uid="{CF6EDD2C-C867-4836-9F58-67607C1BC2CB}"/>
    <cellStyle name="60% - Accent4 2 3 4" xfId="22236" xr:uid="{493FB831-973B-4690-896D-4A2334C67A6E}"/>
    <cellStyle name="60% - Accent4 2 3 5" xfId="22231" xr:uid="{91BF7FB7-38CD-4BD1-AE97-651ACA4FA442}"/>
    <cellStyle name="60% - Accent4 2 4" xfId="22237" xr:uid="{1872935D-BB06-46B4-BE21-1896F1BA08E7}"/>
    <cellStyle name="60% - Accent4 2 4 2" xfId="22238" xr:uid="{0E22B280-700B-40B4-B470-81AFA947FB41}"/>
    <cellStyle name="60% - Accent4 2 4 3" xfId="22239" xr:uid="{7B337F70-3C77-4C9A-AA93-861B4E05C4FD}"/>
    <cellStyle name="60% - Accent4 2 4 4" xfId="22240" xr:uid="{13E01C7F-DBF0-4081-B0C3-573162A00564}"/>
    <cellStyle name="60% - Accent4 2 5" xfId="22241" xr:uid="{C5085305-767F-4CA2-BE10-8DA9CA24598C}"/>
    <cellStyle name="60% - Accent4 2 5 2" xfId="22242" xr:uid="{C8D9EAA2-EC40-4A65-9B87-D565F19A25A3}"/>
    <cellStyle name="60% - Accent4 2 5 3" xfId="22243" xr:uid="{3162331C-5180-46AF-9D98-814252BFFDC3}"/>
    <cellStyle name="60% - Accent4 2 5 4" xfId="22244" xr:uid="{AE5104B6-8DE3-46F2-8CE3-DE25C5AEA0C7}"/>
    <cellStyle name="60% - Accent4 2 6" xfId="22245" xr:uid="{BC3F5715-BA5F-487B-8B6B-A411D56834D6}"/>
    <cellStyle name="60% - Accent4 2 6 2" xfId="22246" xr:uid="{A893CB40-A630-420E-B3C3-19F0BF6C58C5}"/>
    <cellStyle name="60% - Accent4 2 6 3" xfId="22247" xr:uid="{C245C5E1-0AC3-455C-AA15-F5FEB4978574}"/>
    <cellStyle name="60% - Accent4 2 6 4" xfId="22248" xr:uid="{0FC1BBC5-3665-4661-BBDA-46F521A07701}"/>
    <cellStyle name="60% - Accent4 2 7" xfId="22249" xr:uid="{71449194-2E5D-44B7-A4FF-1070BF632863}"/>
    <cellStyle name="60% - Accent4 2 7 2" xfId="22250" xr:uid="{5D455EF4-2F58-4017-96EC-F0F1E12EBA32}"/>
    <cellStyle name="60% - Accent4 2 7 3" xfId="22251" xr:uid="{CEB19AAF-3F53-455E-AFC5-81717A465BE2}"/>
    <cellStyle name="60% - Accent4 2 7 4" xfId="22252" xr:uid="{74A27743-6D0D-480F-A3D3-E6C25D3C2B89}"/>
    <cellStyle name="60% - Accent4 2 8" xfId="22253" xr:uid="{9E866B37-14BD-4678-939C-B095CC946C68}"/>
    <cellStyle name="60% - Accent4 2 8 2" xfId="22254" xr:uid="{3822EB0D-CCCC-4717-ADC8-E9FE6F7103D4}"/>
    <cellStyle name="60% - Accent4 2 8 3" xfId="22255" xr:uid="{7B7462B2-785D-4736-8ECA-153B88309ED6}"/>
    <cellStyle name="60% - Accent4 2 8 4" xfId="22256" xr:uid="{F9870F2A-885B-4810-AFAF-89E594D98B16}"/>
    <cellStyle name="60% - Accent4 2 9" xfId="22257" xr:uid="{BBD0A13B-16A4-41BB-800A-E0B10B8C83DA}"/>
    <cellStyle name="60% - Accent4 2 9 2" xfId="22258" xr:uid="{FF4146F2-74B8-4196-9B45-3050DC4A1F4F}"/>
    <cellStyle name="60% - Accent4 2 9 3" xfId="22259" xr:uid="{92A329EA-394E-4E82-A6EC-98F840E2C9EC}"/>
    <cellStyle name="60% - Accent4 2 9 4" xfId="22260" xr:uid="{320431C0-A54A-4C85-BDB8-C8C22EE9DA90}"/>
    <cellStyle name="60% - Accent4 2_2540195_RDM Electric_1013" xfId="22261" xr:uid="{0D7CF197-3586-44C2-A17D-66A426FA7532}"/>
    <cellStyle name="60% - Accent4 20" xfId="22262" xr:uid="{66F18208-535E-4607-80B9-195B31A203A2}"/>
    <cellStyle name="60% - Accent4 20 2" xfId="22263" xr:uid="{4EF90A1B-462C-4D13-A6A8-0D0D8AB154EC}"/>
    <cellStyle name="60% - Accent4 20 3" xfId="22264" xr:uid="{DC4A791C-9500-4D31-B173-7F7CF51AC85F}"/>
    <cellStyle name="60% - Accent4 20 4" xfId="22265" xr:uid="{3A0FE21C-DCF5-442B-B003-CB25A465F117}"/>
    <cellStyle name="60% - Accent4 20 5" xfId="22266" xr:uid="{31B92DA8-E4A6-4A91-B5DB-F445ADA4847F}"/>
    <cellStyle name="60% - Accent4 20 6" xfId="22267" xr:uid="{B7A47DC7-1A8F-4E0F-9269-B386FE5B1533}"/>
    <cellStyle name="60% - Accent4 21" xfId="22268" xr:uid="{D2CC5F32-D20E-4B19-8541-DB6DF66F39CD}"/>
    <cellStyle name="60% - Accent4 21 2" xfId="22269" xr:uid="{12C6333E-A26B-4806-976D-26D43CA2E8FA}"/>
    <cellStyle name="60% - Accent4 21 3" xfId="22270" xr:uid="{E1385B8B-D157-4662-A7AF-4E488B9A49CC}"/>
    <cellStyle name="60% - Accent4 21 4" xfId="22271" xr:uid="{90FE094D-4E3F-45CB-A6C0-8BACFD625491}"/>
    <cellStyle name="60% - Accent4 21 5" xfId="22272" xr:uid="{1EAC77A7-E901-4910-A516-7CC889B8474E}"/>
    <cellStyle name="60% - Accent4 21 6" xfId="22273" xr:uid="{EE93FAA7-899C-46ED-9BF4-29C75B3CDE94}"/>
    <cellStyle name="60% - Accent4 22" xfId="22274" xr:uid="{FB354F05-61B5-4FCE-8A92-B326FE14DFA8}"/>
    <cellStyle name="60% - Accent4 22 2" xfId="22275" xr:uid="{14EA6C38-12FE-4B4C-919D-FC62DE9D0926}"/>
    <cellStyle name="60% - Accent4 22 3" xfId="22276" xr:uid="{5486C223-5E45-482C-B2D1-48780B85F023}"/>
    <cellStyle name="60% - Accent4 22 4" xfId="22277" xr:uid="{E714211C-FCAE-4355-BFFC-3F5AD4AFB2BB}"/>
    <cellStyle name="60% - Accent4 22 5" xfId="22278" xr:uid="{9E9FEE97-1330-440A-8A0F-7021FEC3E161}"/>
    <cellStyle name="60% - Accent4 22 6" xfId="22279" xr:uid="{17BC3C51-6E96-446A-A065-57ADE2E1A34F}"/>
    <cellStyle name="60% - Accent4 23" xfId="22280" xr:uid="{BD3D5634-12CD-4C3B-8AB5-6B09E5FAE2C6}"/>
    <cellStyle name="60% - Accent4 23 2" xfId="22281" xr:uid="{3597754E-E6A1-4F01-AD8C-F6F31AA796CD}"/>
    <cellStyle name="60% - Accent4 23 3" xfId="22282" xr:uid="{9F358DE0-BFAF-4D66-B4DD-754F111BE7FF}"/>
    <cellStyle name="60% - Accent4 23 4" xfId="22283" xr:uid="{E389F892-5484-4D89-8F93-B4D67A6BCBB5}"/>
    <cellStyle name="60% - Accent4 23 5" xfId="22284" xr:uid="{4BD79D3A-3B50-4545-86F6-335E1AB5474D}"/>
    <cellStyle name="60% - Accent4 23 6" xfId="22285" xr:uid="{3F139259-E85D-4C95-9D5C-E05D877D7C9E}"/>
    <cellStyle name="60% - Accent4 24" xfId="22286" xr:uid="{1761BA13-8D6F-4C67-B576-ACED53FCA6BA}"/>
    <cellStyle name="60% - Accent4 24 2" xfId="22287" xr:uid="{C7E1E64C-A739-47EE-85FD-1B8AF2AB5B3F}"/>
    <cellStyle name="60% - Accent4 24 3" xfId="22288" xr:uid="{4F228BCD-DEA1-4F06-83C0-9A4102143417}"/>
    <cellStyle name="60% - Accent4 24 4" xfId="22289" xr:uid="{47F281AF-E6F1-40E8-8D5A-E82C5AAF9663}"/>
    <cellStyle name="60% - Accent4 24 5" xfId="22290" xr:uid="{9D368BA0-4310-45D6-A526-F27137AF8309}"/>
    <cellStyle name="60% - Accent4 24 6" xfId="22291" xr:uid="{C4690E6E-6017-471C-804A-8A3658E4CD96}"/>
    <cellStyle name="60% - Accent4 25" xfId="22292" xr:uid="{FA8D0D18-3D76-42AB-AB83-3BB7751AA207}"/>
    <cellStyle name="60% - Accent4 25 2" xfId="22293" xr:uid="{D21E8EB3-9A25-42CE-9786-D23CE0340A90}"/>
    <cellStyle name="60% - Accent4 25 3" xfId="22294" xr:uid="{1EF4428D-2235-417C-A192-195B01FD1F51}"/>
    <cellStyle name="60% - Accent4 25 4" xfId="22295" xr:uid="{3C72D2FD-5291-41A4-A5FD-35FE9EBA2299}"/>
    <cellStyle name="60% - Accent4 25 5" xfId="22296" xr:uid="{DFB11CF0-B92E-472D-8BBF-03CB7C843121}"/>
    <cellStyle name="60% - Accent4 25 6" xfId="22297" xr:uid="{A16D882C-D567-4671-AC09-F9EE5F7476BF}"/>
    <cellStyle name="60% - Accent4 26" xfId="22298" xr:uid="{4A0E05CF-FFBD-458D-926C-506DA5F4090F}"/>
    <cellStyle name="60% - Accent4 26 2" xfId="22299" xr:uid="{16BBEE27-F5C0-4797-A5E2-84B1E7EB73A6}"/>
    <cellStyle name="60% - Accent4 26 2 2" xfId="22300" xr:uid="{886FE871-814F-4790-8331-D8E054E44808}"/>
    <cellStyle name="60% - Accent4 26 2 3" xfId="22301" xr:uid="{F69B6E80-59BD-4145-AC7F-5E306E081FBF}"/>
    <cellStyle name="60% - Accent4 26 3" xfId="22302" xr:uid="{68D82F75-D8D9-41A7-8FAC-F4D1108754D9}"/>
    <cellStyle name="60% - Accent4 26 4" xfId="22303" xr:uid="{455FB98D-7B73-4158-BA99-E9636A943D49}"/>
    <cellStyle name="60% - Accent4 26 5" xfId="22304" xr:uid="{F07D6FE3-E07E-4EA0-878E-3A249F546828}"/>
    <cellStyle name="60% - Accent4 26 6" xfId="22305" xr:uid="{EEAE2AF7-B42A-403C-BEFE-476A2CC1198D}"/>
    <cellStyle name="60% - Accent4 27" xfId="22306" xr:uid="{68BA6170-3237-4261-8EA0-6A863EE1B84C}"/>
    <cellStyle name="60% - Accent4 27 2" xfId="22307" xr:uid="{EA9742F4-10B4-4CE6-A637-15BBB0275754}"/>
    <cellStyle name="60% - Accent4 28" xfId="22308" xr:uid="{460F693B-4633-470C-8220-6525D3175699}"/>
    <cellStyle name="60% - Accent4 28 2" xfId="22309" xr:uid="{2C6A9768-3F7B-47AD-82D6-5C027866DF49}"/>
    <cellStyle name="60% - Accent4 29" xfId="22310" xr:uid="{9FA9303A-440F-4F4A-B495-A9C16A4256BD}"/>
    <cellStyle name="60% - Accent4 29 2" xfId="22311" xr:uid="{64BAA36B-5F02-42F8-8EF2-B9E0C2894CEE}"/>
    <cellStyle name="60% - Accent4 3" xfId="707" xr:uid="{E1BB9FD8-8424-41F1-A8B9-46ACE252F053}"/>
    <cellStyle name="60% - Accent4 3 2" xfId="708" xr:uid="{E0D6E10A-2FB2-4822-9989-25BF84D26F77}"/>
    <cellStyle name="60% - Accent4 3 2 2" xfId="709" xr:uid="{C748FD0C-F734-4FDA-8590-DE978EB8087F}"/>
    <cellStyle name="60% - Accent4 3 2 2 2" xfId="22314" xr:uid="{2404F1DA-1652-4040-9533-0515DF6F6A69}"/>
    <cellStyle name="60% - Accent4 3 2 3" xfId="22315" xr:uid="{CC690615-5AC5-41FF-BD13-BE4531B2C5BA}"/>
    <cellStyle name="60% - Accent4 3 2 4" xfId="22316" xr:uid="{70590468-99D0-465F-A0EB-B10B7FCC5240}"/>
    <cellStyle name="60% - Accent4 3 2 5" xfId="22313" xr:uid="{4B02D36F-3286-43CD-B293-58EDFF157400}"/>
    <cellStyle name="60% - Accent4 3 3" xfId="710" xr:uid="{C06AE915-351E-4B4A-96D9-7BB78788FAE3}"/>
    <cellStyle name="60% - Accent4 3 3 2" xfId="22318" xr:uid="{AD32A71B-41D6-4358-8D43-E64642D3193A}"/>
    <cellStyle name="60% - Accent4 3 3 3" xfId="22319" xr:uid="{96A2F8A0-5CD8-4597-AEC0-B8892EA1F7B8}"/>
    <cellStyle name="60% - Accent4 3 3 4" xfId="22317" xr:uid="{2F473080-D37E-43DB-B60E-F9E7F777DE9E}"/>
    <cellStyle name="60% - Accent4 3 4" xfId="22320" xr:uid="{88BF3A7B-1521-4187-AECC-CC6248FC9B05}"/>
    <cellStyle name="60% - Accent4 3 5" xfId="22321" xr:uid="{7A1CA9E6-EB8A-4EC7-8520-9ABC5964989F}"/>
    <cellStyle name="60% - Accent4 3 6" xfId="22322" xr:uid="{F7AB6CB5-14DF-42E2-91FF-9CB28DFEB9EB}"/>
    <cellStyle name="60% - Accent4 3 7" xfId="22312" xr:uid="{363AA71C-5119-4D29-8F7D-D4683ED3F097}"/>
    <cellStyle name="60% - Accent4 30" xfId="22323" xr:uid="{3FE100BB-0118-41B5-9C2A-09FD36A7C976}"/>
    <cellStyle name="60% - Accent4 30 2" xfId="22324" xr:uid="{F1E3E8FC-7D3A-4FFE-B0DB-1E0F30218C38}"/>
    <cellStyle name="60% - Accent4 31" xfId="22325" xr:uid="{EE69515A-C3FE-412B-8B72-D7DECD0C24C1}"/>
    <cellStyle name="60% - Accent4 31 2" xfId="22326" xr:uid="{2BA0EAA9-2107-4DA0-98F1-C5A14B12DB98}"/>
    <cellStyle name="60% - Accent4 32" xfId="22327" xr:uid="{374A2711-A3A7-4074-A413-16F181EBDD89}"/>
    <cellStyle name="60% - Accent4 32 2" xfId="22328" xr:uid="{689F6A74-6B42-4B47-A1C4-33F491AA52EE}"/>
    <cellStyle name="60% - Accent4 33" xfId="22329" xr:uid="{DA1F590F-32B7-4F6B-96EA-D47481C0C791}"/>
    <cellStyle name="60% - Accent4 33 2" xfId="22330" xr:uid="{55BB7CBC-744B-480C-8551-80DE2A0E42C7}"/>
    <cellStyle name="60% - Accent4 34" xfId="22331" xr:uid="{EA26A7C0-C764-4308-A17C-811CC0C22639}"/>
    <cellStyle name="60% - Accent4 34 2" xfId="22332" xr:uid="{27D4103F-8C22-4DC0-B913-DB22E00A20AE}"/>
    <cellStyle name="60% - Accent4 35" xfId="22333" xr:uid="{55E28078-0D07-4C01-BA08-DA677FD127E7}"/>
    <cellStyle name="60% - Accent4 35 2" xfId="22334" xr:uid="{341E1806-E120-433A-914B-97944307CD0B}"/>
    <cellStyle name="60% - Accent4 36" xfId="22335" xr:uid="{08390F6E-8DA8-4CA3-AD16-4623D2DBCEF3}"/>
    <cellStyle name="60% - Accent4 36 2" xfId="22336" xr:uid="{4AA95A73-3313-472C-9E79-84A38A5B7E6E}"/>
    <cellStyle name="60% - Accent4 37" xfId="22337" xr:uid="{59EFDD87-FB7B-432A-8E31-5E2C5641C776}"/>
    <cellStyle name="60% - Accent4 37 2" xfId="22338" xr:uid="{F96652C9-8BEE-4954-A297-6E5D444A8250}"/>
    <cellStyle name="60% - Accent4 38" xfId="22339" xr:uid="{9CDF50E5-7A3D-4FBD-A92D-2BBBC2B4810C}"/>
    <cellStyle name="60% - Accent4 38 2" xfId="22340" xr:uid="{E0373529-2255-4F75-93C0-6E2F331C0100}"/>
    <cellStyle name="60% - Accent4 39" xfId="22341" xr:uid="{6236FE07-D398-4013-B2AF-C9CFC0F7559C}"/>
    <cellStyle name="60% - Accent4 39 2" xfId="22342" xr:uid="{E13B7738-4FD0-4173-B744-3D7BA98A1176}"/>
    <cellStyle name="60% - Accent4 4" xfId="711" xr:uid="{D5F0741A-2AC2-4FA6-9451-9F6277164E8B}"/>
    <cellStyle name="60% - Accent4 4 2" xfId="712" xr:uid="{4B2F3FC5-F151-408E-9288-7B193F58C835}"/>
    <cellStyle name="60% - Accent4 4 2 2" xfId="22345" xr:uid="{08B19176-ADF6-4455-8774-902A124834B8}"/>
    <cellStyle name="60% - Accent4 4 2 3" xfId="22344" xr:uid="{838B2F00-6F03-4597-8EB6-3C0C01F76148}"/>
    <cellStyle name="60% - Accent4 4 3" xfId="22346" xr:uid="{A68F543C-247C-4BE4-9A27-059202BCA446}"/>
    <cellStyle name="60% - Accent4 4 4" xfId="22347" xr:uid="{D64744BA-AC7D-4A7D-8B9F-446C18C1D343}"/>
    <cellStyle name="60% - Accent4 4 5" xfId="22348" xr:uid="{CD19F145-FDDD-44A2-9712-0259E65E1C4B}"/>
    <cellStyle name="60% - Accent4 4 6" xfId="22349" xr:uid="{C64A1342-796C-4148-BC89-D6A652928E4C}"/>
    <cellStyle name="60% - Accent4 4 7" xfId="22350" xr:uid="{396A10A7-0AD4-4507-ADE3-59EEE996E09A}"/>
    <cellStyle name="60% - Accent4 4 8" xfId="22343" xr:uid="{B32981CF-7FA9-4109-BD2B-C87F2DA465A0}"/>
    <cellStyle name="60% - Accent4 40" xfId="22351" xr:uid="{8F138C00-49BF-4F8A-9425-61AB0DCBD0E8}"/>
    <cellStyle name="60% - Accent4 40 2" xfId="22352" xr:uid="{471E4415-4D5B-419A-8480-D2131EAE1BE6}"/>
    <cellStyle name="60% - Accent4 41" xfId="22353" xr:uid="{71CEA21E-6D8E-4E67-9E9C-0368E04F6685}"/>
    <cellStyle name="60% - Accent4 41 2" xfId="22354" xr:uid="{D72D2144-40A1-40A7-BB28-08EBAC81D6E8}"/>
    <cellStyle name="60% - Accent4 42" xfId="22355" xr:uid="{A69A6DA4-F6A2-4C98-8C29-37D4A6408C3A}"/>
    <cellStyle name="60% - Accent4 42 2" xfId="22356" xr:uid="{2F2B7383-4062-4C3E-B108-14C48388615E}"/>
    <cellStyle name="60% - Accent4 43" xfId="22357" xr:uid="{C5023310-532E-46C0-B263-7E777A0B1725}"/>
    <cellStyle name="60% - Accent4 43 2" xfId="22358" xr:uid="{0FE9EECB-10F3-48FA-9E4F-DBBCE11F0559}"/>
    <cellStyle name="60% - Accent4 44" xfId="22359" xr:uid="{EE688C00-DE09-463E-AD82-DC0966DA3AD0}"/>
    <cellStyle name="60% - Accent4 44 2" xfId="22360" xr:uid="{5F3AF01D-82E2-4A4B-9BF9-359FDF61E27D}"/>
    <cellStyle name="60% - Accent4 45" xfId="22361" xr:uid="{1C5682DA-FFEA-4AD8-9966-C852EBEC5083}"/>
    <cellStyle name="60% - Accent4 45 2" xfId="22362" xr:uid="{7CED9F0F-AB30-49DD-A1B3-CCA4E6739F84}"/>
    <cellStyle name="60% - Accent4 46" xfId="22363" xr:uid="{84654F23-BB61-451C-91FF-A0B4992F82AC}"/>
    <cellStyle name="60% - Accent4 46 2" xfId="22364" xr:uid="{B7AAF8A3-DC2D-4DED-8D67-AF6F53ED928F}"/>
    <cellStyle name="60% - Accent4 47" xfId="22365" xr:uid="{3CBB01FE-C6B2-4AC0-811D-143CDF2A6694}"/>
    <cellStyle name="60% - Accent4 47 2" xfId="22366" xr:uid="{4C6046A1-8BA7-48B1-849E-DA071398A8A9}"/>
    <cellStyle name="60% - Accent4 48" xfId="22367" xr:uid="{3A361A71-85BE-4201-AE65-9AE8C4E5034A}"/>
    <cellStyle name="60% - Accent4 48 2" xfId="22368" xr:uid="{0667FA89-5282-4396-A233-EA7D72D8511B}"/>
    <cellStyle name="60% - Accent4 49" xfId="22369" xr:uid="{4305E85B-8C13-4EE9-8031-79FEC3471468}"/>
    <cellStyle name="60% - Accent4 49 2" xfId="22370" xr:uid="{74887BB7-78AE-4636-A116-74AA8DBCB86C}"/>
    <cellStyle name="60% - Accent4 5" xfId="713" xr:uid="{E62EBDD6-62DD-4261-822E-3976E49EF2A1}"/>
    <cellStyle name="60% - Accent4 5 2" xfId="714" xr:uid="{64FD0FF0-C1A6-4BEE-B095-30D55C195186}"/>
    <cellStyle name="60% - Accent4 5 2 2" xfId="22373" xr:uid="{321CC18E-744E-437F-89A6-7A2D8361F2A7}"/>
    <cellStyle name="60% - Accent4 5 2 3" xfId="22372" xr:uid="{F1099C36-3412-4942-B75D-26BB8200C7BF}"/>
    <cellStyle name="60% - Accent4 5 3" xfId="22374" xr:uid="{B5995AAA-9CE5-4989-B05F-6CDE098F6779}"/>
    <cellStyle name="60% - Accent4 5 4" xfId="22375" xr:uid="{D9390713-5C59-4921-988E-6B5F3B168DD7}"/>
    <cellStyle name="60% - Accent4 5 5" xfId="22376" xr:uid="{7C377132-0BAA-4FD8-BA26-84190E0FEB19}"/>
    <cellStyle name="60% - Accent4 5 6" xfId="22377" xr:uid="{CDF6A5B2-8C47-44C6-8374-9392C749ADB5}"/>
    <cellStyle name="60% - Accent4 5 7" xfId="22371" xr:uid="{A560E417-D202-4D58-96DE-EC07371C5CA8}"/>
    <cellStyle name="60% - Accent4 50" xfId="22378" xr:uid="{02965AB6-9A61-4C54-ABA5-F91D2CA25176}"/>
    <cellStyle name="60% - Accent4 50 2" xfId="22379" xr:uid="{BA9A9530-66A8-454B-B284-549D53DE58DD}"/>
    <cellStyle name="60% - Accent4 51" xfId="22380" xr:uid="{1E3E9A95-DE71-45B2-A525-9B321B6AC8B0}"/>
    <cellStyle name="60% - Accent4 51 2" xfId="22381" xr:uid="{C2B20146-587D-417B-A055-46011893B1C2}"/>
    <cellStyle name="60% - Accent4 52" xfId="22382" xr:uid="{ACE850DE-E110-452D-B4CD-69020DC01106}"/>
    <cellStyle name="60% - Accent4 52 2" xfId="22383" xr:uid="{D5220419-4E24-4EE8-B281-7B56104EE703}"/>
    <cellStyle name="60% - Accent4 53" xfId="22384" xr:uid="{FE311C40-B086-46DE-92CD-C607708DED33}"/>
    <cellStyle name="60% - Accent4 53 2" xfId="22385" xr:uid="{2CEC00F2-935C-4D1F-ADF9-53441B32547E}"/>
    <cellStyle name="60% - Accent4 54" xfId="22386" xr:uid="{C72AEEB4-A1DD-4F5E-884B-3B5D81C12D89}"/>
    <cellStyle name="60% - Accent4 54 2" xfId="22387" xr:uid="{74AFFD0A-E09F-487A-AE92-75BDBB4DCE7E}"/>
    <cellStyle name="60% - Accent4 55" xfId="22388" xr:uid="{97ED7A57-9286-404F-80B1-4F9B5A82D9E9}"/>
    <cellStyle name="60% - Accent4 55 2" xfId="22389" xr:uid="{7EE116E8-0D71-4691-BA53-E466104FF511}"/>
    <cellStyle name="60% - Accent4 56" xfId="22390" xr:uid="{D657AAF7-D9C8-4560-8BF9-7DBC80AFAB16}"/>
    <cellStyle name="60% - Accent4 56 2" xfId="22391" xr:uid="{94C829A9-2F44-4142-B54F-FC44808AF80D}"/>
    <cellStyle name="60% - Accent4 57" xfId="22392" xr:uid="{342B0789-1800-493A-926D-6D47CF454EFD}"/>
    <cellStyle name="60% - Accent4 57 2" xfId="22393" xr:uid="{F9F7DAC6-9085-4C4B-BE8A-61E10328E4CF}"/>
    <cellStyle name="60% - Accent4 58" xfId="22394" xr:uid="{B6B6E2C9-BF53-4A15-BDCA-C16DC4EEBAF3}"/>
    <cellStyle name="60% - Accent4 58 2" xfId="22395" xr:uid="{C9258805-7132-4B3D-B478-3362BCA0EC66}"/>
    <cellStyle name="60% - Accent4 59" xfId="22396" xr:uid="{60AEDE34-E186-4C14-AFFA-EF2DAE4E0A54}"/>
    <cellStyle name="60% - Accent4 59 2" xfId="22397" xr:uid="{B53E638E-EA6A-4451-A5D4-DFFF58FAD7F3}"/>
    <cellStyle name="60% - Accent4 6" xfId="715" xr:uid="{D40F1E8B-AA5D-407A-B828-7FC6EFE04B5A}"/>
    <cellStyle name="60% - Accent4 6 2" xfId="22399" xr:uid="{DF4A250B-51DC-4C53-919F-A280587FFE20}"/>
    <cellStyle name="60% - Accent4 6 3" xfId="22400" xr:uid="{6E69D462-F090-4D74-80A9-C7FBCE777804}"/>
    <cellStyle name="60% - Accent4 6 4" xfId="22401" xr:uid="{F82969DC-E136-4AF7-A9CE-72C4D5E938AC}"/>
    <cellStyle name="60% - Accent4 6 5" xfId="22402" xr:uid="{A2300B17-B311-4DA3-810F-8ED2A8CEB80D}"/>
    <cellStyle name="60% - Accent4 6 6" xfId="22398" xr:uid="{19188AEE-97BD-4F7F-A969-7228EA3FCDB0}"/>
    <cellStyle name="60% - Accent4 60" xfId="22403" xr:uid="{94DD625C-A530-4294-8D1E-B8B099DC234E}"/>
    <cellStyle name="60% - Accent4 60 2" xfId="22404" xr:uid="{360198AE-260C-4529-AC53-D228E5D8242B}"/>
    <cellStyle name="60% - Accent4 61" xfId="22405" xr:uid="{B5CC5FBB-B5D1-49B2-BAA6-D6EEA5617CC1}"/>
    <cellStyle name="60% - Accent4 62" xfId="22406" xr:uid="{B8ED2C97-152E-41A0-B0D2-8665EE6AF1ED}"/>
    <cellStyle name="60% - Accent4 63" xfId="22407" xr:uid="{14FE7D97-0D32-4325-A40E-3F333052EC6E}"/>
    <cellStyle name="60% - Accent4 64" xfId="22408" xr:uid="{17DE9575-877B-456F-9B06-36A5874CF7D0}"/>
    <cellStyle name="60% - Accent4 65" xfId="22409" xr:uid="{B751D5EC-2277-42C1-8C5C-2C6CCBF214C8}"/>
    <cellStyle name="60% - Accent4 66" xfId="22410" xr:uid="{F71DADBA-4D52-4429-B903-F9673E4C8EF2}"/>
    <cellStyle name="60% - Accent4 67" xfId="22411" xr:uid="{9BB6612E-ED83-4EFB-94AC-849ADBC7DAFA}"/>
    <cellStyle name="60% - Accent4 7" xfId="22412" xr:uid="{8F5B58BE-53DA-47AD-8F3E-0D8307E477C9}"/>
    <cellStyle name="60% - Accent4 7 2" xfId="22413" xr:uid="{4523476E-821C-4DB9-883E-629C03B6534F}"/>
    <cellStyle name="60% - Accent4 7 3" xfId="22414" xr:uid="{3CBE4572-A9D1-42C2-AF2C-51D59382D0B9}"/>
    <cellStyle name="60% - Accent4 7 4" xfId="22415" xr:uid="{C291BEBD-25C7-4DB9-A9CF-42C2294B0C50}"/>
    <cellStyle name="60% - Accent4 7 5" xfId="22416" xr:uid="{7878C2FE-22FB-4C5C-9B53-CB19F9B49505}"/>
    <cellStyle name="60% - Accent4 7 6" xfId="22417" xr:uid="{3270E2EC-36ED-4779-8655-BD8CBBCBD14F}"/>
    <cellStyle name="60% - Accent4 8" xfId="22418" xr:uid="{92591220-5202-4FB9-9242-D9547489388D}"/>
    <cellStyle name="60% - Accent4 8 2" xfId="22419" xr:uid="{B97FDCC5-AA97-4C34-9E3C-DF5FFB62DCC8}"/>
    <cellStyle name="60% - Accent4 8 3" xfId="22420" xr:uid="{25D93461-2582-499B-8E79-690F741EAAB4}"/>
    <cellStyle name="60% - Accent4 8 4" xfId="22421" xr:uid="{5325E02A-9428-4E72-832D-17AF6D79FC19}"/>
    <cellStyle name="60% - Accent4 8 5" xfId="22422" xr:uid="{D4906E80-4514-4A54-9D5B-84ABFA7BC5BD}"/>
    <cellStyle name="60% - Accent4 8 6" xfId="22423" xr:uid="{768670CD-D6B5-46F9-A09E-66EE8A51D62A}"/>
    <cellStyle name="60% - Accent4 8 7" xfId="22424" xr:uid="{53089AE6-5C64-483F-8648-F80D1BCA8D67}"/>
    <cellStyle name="60% - Accent4 9" xfId="22425" xr:uid="{AE3F86B4-D178-4979-B23D-128FE4C22E90}"/>
    <cellStyle name="60% - Accent4 9 2" xfId="22426" xr:uid="{419C9498-054D-479C-B6F0-3B5E2FD0228D}"/>
    <cellStyle name="60% - Accent4 9 3" xfId="22427" xr:uid="{242010A8-906C-4CCA-BB5B-52D7E9EE78A2}"/>
    <cellStyle name="60% - Accent4 9 4" xfId="22428" xr:uid="{C0E205D0-47BD-4708-8468-43D0ECAF69F3}"/>
    <cellStyle name="60% - Accent4 9 5" xfId="22429" xr:uid="{54F0B08D-8152-4EFB-AED9-55AD1CAEC4FC}"/>
    <cellStyle name="60% - Accent4 9 6" xfId="22430" xr:uid="{D5D5833E-6166-4928-8520-1EAA9228B264}"/>
    <cellStyle name="60% - Accent5 10" xfId="22432" xr:uid="{05C0C0A5-D9D7-459F-A3A6-910D5844DAC9}"/>
    <cellStyle name="60% - Accent5 10 2" xfId="22433" xr:uid="{1E4F9674-4219-44BF-9D47-70A0AFC4B789}"/>
    <cellStyle name="60% - Accent5 10 3" xfId="22434" xr:uid="{A8C6E746-5E97-4180-A807-233FDC1053E9}"/>
    <cellStyle name="60% - Accent5 10 4" xfId="22435" xr:uid="{7CF3A5CE-625D-4F29-9FB6-E36813C62FDE}"/>
    <cellStyle name="60% - Accent5 10 5" xfId="22436" xr:uid="{09BD7ED4-18E3-4A74-8AE6-38EC9ED7DBF8}"/>
    <cellStyle name="60% - Accent5 10 6" xfId="22437" xr:uid="{8A184672-F3EA-46B4-971D-9181F8948292}"/>
    <cellStyle name="60% - Accent5 11" xfId="22438" xr:uid="{7CA66B93-E63C-4370-A1C8-A97FFB410370}"/>
    <cellStyle name="60% - Accent5 11 2" xfId="22439" xr:uid="{8202BD6B-629A-4DA5-A0F2-8FF4464C675E}"/>
    <cellStyle name="60% - Accent5 11 3" xfId="22440" xr:uid="{8A1C2295-5A4C-49D0-AF60-EED3FD6D593E}"/>
    <cellStyle name="60% - Accent5 11 4" xfId="22441" xr:uid="{0CE06ABB-4725-4362-ADF9-F48BF06FF76A}"/>
    <cellStyle name="60% - Accent5 11 5" xfId="22442" xr:uid="{3F5598EA-3FBE-4401-B50C-03FC35770A7F}"/>
    <cellStyle name="60% - Accent5 11 6" xfId="22443" xr:uid="{34634F55-4163-42B2-949C-AEF3AAF66A6D}"/>
    <cellStyle name="60% - Accent5 12" xfId="22444" xr:uid="{58F79436-FC49-4B16-A9D6-9A5F4D16BE5D}"/>
    <cellStyle name="60% - Accent5 12 2" xfId="22445" xr:uid="{5A07034C-C285-4F09-8181-F4A8551E73BD}"/>
    <cellStyle name="60% - Accent5 12 3" xfId="22446" xr:uid="{24C6079E-E409-4C7D-956D-7DD70DDB34A7}"/>
    <cellStyle name="60% - Accent5 12 4" xfId="22447" xr:uid="{5641D5F1-9FAA-4742-A982-E70A83EB86AE}"/>
    <cellStyle name="60% - Accent5 12 5" xfId="22448" xr:uid="{57D1165B-CC2B-4460-A371-1E872BC63155}"/>
    <cellStyle name="60% - Accent5 12 6" xfId="22449" xr:uid="{89500470-2B96-43B6-A542-8C3945A41D25}"/>
    <cellStyle name="60% - Accent5 13" xfId="22450" xr:uid="{4D4395B9-6103-44D6-87BA-276E1FC1626F}"/>
    <cellStyle name="60% - Accent5 13 2" xfId="22451" xr:uid="{7669B616-295C-439C-A62D-5834B29A2C8B}"/>
    <cellStyle name="60% - Accent5 13 3" xfId="22452" xr:uid="{CB392DEF-2F46-47D0-94AE-83EA9E5B39DB}"/>
    <cellStyle name="60% - Accent5 13 4" xfId="22453" xr:uid="{2A040E75-ED16-4738-A9EF-7C73628B6CB3}"/>
    <cellStyle name="60% - Accent5 13 5" xfId="22454" xr:uid="{A0EDA0F0-1F21-4C91-9AAA-9EF200F852D8}"/>
    <cellStyle name="60% - Accent5 13 6" xfId="22455" xr:uid="{EB4B8D65-6A05-41E8-95E7-54B205C71199}"/>
    <cellStyle name="60% - Accent5 14" xfId="22456" xr:uid="{4067FAA3-A6F7-4D90-A84C-1295B0BFE83C}"/>
    <cellStyle name="60% - Accent5 14 2" xfId="22457" xr:uid="{5280FF37-23A6-4CD2-840B-83CDEB772D09}"/>
    <cellStyle name="60% - Accent5 14 3" xfId="22458" xr:uid="{6809B0C1-B4DF-4676-A229-3B0847C7C97E}"/>
    <cellStyle name="60% - Accent5 14 4" xfId="22459" xr:uid="{56E17545-CBEF-45B6-ACA9-F995B6C4CBE0}"/>
    <cellStyle name="60% - Accent5 14 5" xfId="22460" xr:uid="{25D64285-803D-41DF-A935-00938C09485E}"/>
    <cellStyle name="60% - Accent5 14 6" xfId="22461" xr:uid="{D8CEF1D1-68A2-4492-846C-BB138D20E87F}"/>
    <cellStyle name="60% - Accent5 15" xfId="22462" xr:uid="{CFD0BB49-1E62-4E50-89E8-3A42C0683E3B}"/>
    <cellStyle name="60% - Accent5 15 2" xfId="22463" xr:uid="{76809B99-5D58-4489-9AAC-C52F9EE774AF}"/>
    <cellStyle name="60% - Accent5 15 3" xfId="22464" xr:uid="{D9EDA078-044E-4E2A-B591-549791BD7B8D}"/>
    <cellStyle name="60% - Accent5 15 4" xfId="22465" xr:uid="{D2B56171-26AD-468F-8AAE-3E42908A4D69}"/>
    <cellStyle name="60% - Accent5 15 5" xfId="22466" xr:uid="{DA967E46-8254-4869-B429-F5119551AD79}"/>
    <cellStyle name="60% - Accent5 15 6" xfId="22467" xr:uid="{4B550543-055A-4A84-84E4-967543550852}"/>
    <cellStyle name="60% - Accent5 16" xfId="22468" xr:uid="{4FEB776D-6E5F-4074-9F71-28FE227D9881}"/>
    <cellStyle name="60% - Accent5 16 2" xfId="22469" xr:uid="{B2017A98-D5F1-4A7A-B89A-08CBE8904E2A}"/>
    <cellStyle name="60% - Accent5 16 3" xfId="22470" xr:uid="{10D3750A-0276-4768-9A97-F1FC19E4E228}"/>
    <cellStyle name="60% - Accent5 16 4" xfId="22471" xr:uid="{4B28CCCE-B125-47EF-BF80-865094FAA053}"/>
    <cellStyle name="60% - Accent5 16 5" xfId="22472" xr:uid="{AB7DDF18-3206-4374-B910-69CC9348C659}"/>
    <cellStyle name="60% - Accent5 16 6" xfId="22473" xr:uid="{5C1B4808-FB2A-4A36-BE1C-48A1A8553500}"/>
    <cellStyle name="60% - Accent5 17" xfId="22474" xr:uid="{6BBDF551-033C-49E6-82F9-6C0B28371B77}"/>
    <cellStyle name="60% - Accent5 17 2" xfId="22475" xr:uid="{9ED58C0E-19D5-4CD0-AE48-94751EA2D59A}"/>
    <cellStyle name="60% - Accent5 17 3" xfId="22476" xr:uid="{25B20BCA-DD24-4FF0-BA16-0E7DCC79D097}"/>
    <cellStyle name="60% - Accent5 17 4" xfId="22477" xr:uid="{278744BD-DA76-4C1C-A25D-B143866FDDD0}"/>
    <cellStyle name="60% - Accent5 17 5" xfId="22478" xr:uid="{50733433-B7EC-41C0-9F9C-F7B29E4E5096}"/>
    <cellStyle name="60% - Accent5 17 6" xfId="22479" xr:uid="{E3878AA0-A4C2-4174-A59A-6E0A14AFFB4A}"/>
    <cellStyle name="60% - Accent5 18" xfId="22480" xr:uid="{EAE4DAE1-7D89-4B98-ABB7-5244306707A4}"/>
    <cellStyle name="60% - Accent5 18 2" xfId="22481" xr:uid="{BCDAE9C4-9D67-4567-81EA-17D574622F7C}"/>
    <cellStyle name="60% - Accent5 18 3" xfId="22482" xr:uid="{72BE4717-8D35-4AC4-B686-FC7AF52263F1}"/>
    <cellStyle name="60% - Accent5 18 4" xfId="22483" xr:uid="{B8FE7B97-3CE8-482A-B331-FA421F1BD17E}"/>
    <cellStyle name="60% - Accent5 18 5" xfId="22484" xr:uid="{F5BB991B-5AF8-44F0-A0E0-E98980945AB4}"/>
    <cellStyle name="60% - Accent5 18 6" xfId="22485" xr:uid="{01581876-2E8C-454A-BFF0-FFA4DBFA6D3B}"/>
    <cellStyle name="60% - Accent5 19" xfId="22486" xr:uid="{2BA246E3-5883-47B8-B77F-97267E328243}"/>
    <cellStyle name="60% - Accent5 19 2" xfId="22487" xr:uid="{B6E2E9DD-FF62-4C41-9723-956EAFA23295}"/>
    <cellStyle name="60% - Accent5 19 3" xfId="22488" xr:uid="{4890F823-F4EA-420F-ACA7-4C3F829C0D55}"/>
    <cellStyle name="60% - Accent5 19 4" xfId="22489" xr:uid="{926DD06A-9892-41BA-8809-29538197DBD4}"/>
    <cellStyle name="60% - Accent5 19 5" xfId="22490" xr:uid="{E5EBF843-84E9-49C1-9A0B-DC4492BFD037}"/>
    <cellStyle name="60% - Accent5 19 6" xfId="22491" xr:uid="{748301E8-4300-4E9B-A471-4F31C86E793D}"/>
    <cellStyle name="60% - Accent5 2" xfId="48" xr:uid="{6DDC32D5-718A-4931-9736-35B43D5B41DC}"/>
    <cellStyle name="60% - Accent5 2 10" xfId="22493" xr:uid="{8D4E2D9C-14A1-44B5-9BCD-9427AF83354F}"/>
    <cellStyle name="60% - Accent5 2 10 2" xfId="22494" xr:uid="{2D03AB6C-9366-446F-91A7-527C950CE882}"/>
    <cellStyle name="60% - Accent5 2 10 3" xfId="22495" xr:uid="{8F37198B-7939-4EFF-8E35-C54A3A7D957B}"/>
    <cellStyle name="60% - Accent5 2 10 4" xfId="22496" xr:uid="{2FCE8D16-3F1D-420A-8617-E70353CF2CC0}"/>
    <cellStyle name="60% - Accent5 2 11" xfId="22497" xr:uid="{9AA54292-75CC-4240-ACD9-D5D91B13ABB5}"/>
    <cellStyle name="60% - Accent5 2 11 2" xfId="22498" xr:uid="{EDD11528-DB00-4E9D-B69D-739F8F5AAD2F}"/>
    <cellStyle name="60% - Accent5 2 11 3" xfId="22499" xr:uid="{83753B9A-FF44-4F4C-8778-26F9A8E0CA90}"/>
    <cellStyle name="60% - Accent5 2 11 4" xfId="22500" xr:uid="{0114E64F-A70F-48AA-88C9-5AA193FF75B7}"/>
    <cellStyle name="60% - Accent5 2 12" xfId="22501" xr:uid="{63BF3E42-BFBD-4A82-A826-79252EDCBA3F}"/>
    <cellStyle name="60% - Accent5 2 12 2" xfId="22502" xr:uid="{482064A3-11DB-4D8E-A1BC-997D84DC3788}"/>
    <cellStyle name="60% - Accent5 2 12 3" xfId="22503" xr:uid="{146965C0-2FB7-433A-B403-CD18068C58EE}"/>
    <cellStyle name="60% - Accent5 2 12 4" xfId="22504" xr:uid="{C03864D5-B63F-4BB5-9DA5-81C8ED24F47E}"/>
    <cellStyle name="60% - Accent5 2 13" xfId="22505" xr:uid="{FB137067-53E0-40E0-8970-4FA3AAD90802}"/>
    <cellStyle name="60% - Accent5 2 14" xfId="22506" xr:uid="{B1B5A6B2-197B-4141-8A23-385231E272FC}"/>
    <cellStyle name="60% - Accent5 2 15" xfId="22507" xr:uid="{AEF8D099-1360-4171-9790-9CAA5006A7EE}"/>
    <cellStyle name="60% - Accent5 2 16" xfId="22508" xr:uid="{954E90D2-2606-479B-9504-18F4E74B7BD3}"/>
    <cellStyle name="60% - Accent5 2 17" xfId="22509" xr:uid="{47B97F00-1630-435D-9CD8-A4E8E35CA1EC}"/>
    <cellStyle name="60% - Accent5 2 18" xfId="22492" xr:uid="{797AB25C-B00E-4F31-BB9D-A8BD91FD2603}"/>
    <cellStyle name="60% - Accent5 2 2" xfId="716" xr:uid="{74FEFA99-D84E-4DA0-81C3-DDA86AA0EF7A}"/>
    <cellStyle name="60% - Accent5 2 2 10" xfId="22511" xr:uid="{EA2E3A5E-37FF-4CAB-8116-CF8B7F3ABA57}"/>
    <cellStyle name="60% - Accent5 2 2 11" xfId="22512" xr:uid="{8031C7A2-CC06-40C6-B8D6-619B4F44F76A}"/>
    <cellStyle name="60% - Accent5 2 2 12" xfId="22510" xr:uid="{9E6FC5FB-07D8-48FB-86D0-6B3ACF6A659B}"/>
    <cellStyle name="60% - Accent5 2 2 2" xfId="717" xr:uid="{276F2853-7542-43EE-B6AF-7873E6455100}"/>
    <cellStyle name="60% - Accent5 2 2 2 2" xfId="22514" xr:uid="{330EFE60-CF37-4843-BA52-BA14FD67C2AD}"/>
    <cellStyle name="60% - Accent5 2 2 2 2 2" xfId="22515" xr:uid="{CDB0A6C5-ABB5-468A-878D-78D74C65F778}"/>
    <cellStyle name="60% - Accent5 2 2 2 2 3" xfId="22516" xr:uid="{6BCC200E-EF60-4106-8B1A-3DEDCDBAB7DE}"/>
    <cellStyle name="60% - Accent5 2 2 2 3" xfId="22517" xr:uid="{2252AEA0-3BAA-4327-BB18-6DD72A676BE5}"/>
    <cellStyle name="60% - Accent5 2 2 2 4" xfId="22518" xr:uid="{FCD8EC59-9409-4356-9B67-E7E4EA6EB0C6}"/>
    <cellStyle name="60% - Accent5 2 2 2 5" xfId="22519" xr:uid="{65BFA4B6-881A-4FA7-9764-407C244F0231}"/>
    <cellStyle name="60% - Accent5 2 2 2 6" xfId="22520" xr:uid="{620AA473-D374-428A-9A37-960E7348A36A}"/>
    <cellStyle name="60% - Accent5 2 2 2 7" xfId="22513" xr:uid="{9BB37941-8B54-4001-8769-455B547EF849}"/>
    <cellStyle name="60% - Accent5 2 2 3" xfId="22521" xr:uid="{0BCF8B17-D921-4063-B3CC-E0C3940E7D47}"/>
    <cellStyle name="60% - Accent5 2 2 3 2" xfId="22522" xr:uid="{EFD71718-34A1-45C4-A03E-150D3C57E69B}"/>
    <cellStyle name="60% - Accent5 2 2 4" xfId="22523" xr:uid="{F4037908-D241-45CC-8C96-4353184731B5}"/>
    <cellStyle name="60% - Accent5 2 2 4 2" xfId="22524" xr:uid="{5E1435C7-4E05-4681-96B9-305D3BF81C6B}"/>
    <cellStyle name="60% - Accent5 2 2 5" xfId="22525" xr:uid="{1CE8B60B-11A6-4A4F-A479-AAA382002B6B}"/>
    <cellStyle name="60% - Accent5 2 2 5 2" xfId="22526" xr:uid="{8BBAE6C1-A33C-4093-96CE-723E70309DBD}"/>
    <cellStyle name="60% - Accent5 2 2 6" xfId="22527" xr:uid="{67C691BF-EED9-45AC-94DF-EBE89532A69E}"/>
    <cellStyle name="60% - Accent5 2 2 6 2" xfId="22528" xr:uid="{9485A567-7409-4969-8B5B-10E7B6259F0E}"/>
    <cellStyle name="60% - Accent5 2 2 7" xfId="22529" xr:uid="{B8ACB8C3-D09A-49FC-BA76-56A008F204E3}"/>
    <cellStyle name="60% - Accent5 2 2 8" xfId="22530" xr:uid="{BCFB7507-8AEE-4E1A-A4F0-BC4D49A68439}"/>
    <cellStyle name="60% - Accent5 2 2 9" xfId="22531" xr:uid="{12894F43-42CB-47EF-8C02-29828829F0C9}"/>
    <cellStyle name="60% - Accent5 2 3" xfId="718" xr:uid="{548B8E1A-D5A2-4588-869A-C11D6B600FF4}"/>
    <cellStyle name="60% - Accent5 2 3 2" xfId="22533" xr:uid="{ED8F2819-867F-4D1E-BBCB-90CE31E18064}"/>
    <cellStyle name="60% - Accent5 2 3 2 2" xfId="22534" xr:uid="{16E07CC5-41C3-414C-8D10-CA56A0E35461}"/>
    <cellStyle name="60% - Accent5 2 3 2 3" xfId="22535" xr:uid="{E501C49A-DEEC-453E-83F9-972E92313188}"/>
    <cellStyle name="60% - Accent5 2 3 3" xfId="22536" xr:uid="{AE9F2F96-D0C8-4C03-818C-4E791BB8481A}"/>
    <cellStyle name="60% - Accent5 2 3 4" xfId="22537" xr:uid="{C5AFF1DF-22A1-4F59-AE45-AEE430A9D1FB}"/>
    <cellStyle name="60% - Accent5 2 3 5" xfId="22532" xr:uid="{E00982FF-7FDF-4A2D-8040-949148216336}"/>
    <cellStyle name="60% - Accent5 2 4" xfId="22538" xr:uid="{BD989B17-15B1-439D-BCEC-25C7BD0BEB83}"/>
    <cellStyle name="60% - Accent5 2 4 2" xfId="22539" xr:uid="{C988E4C7-37AD-4D3C-96AE-E1DC81C78F48}"/>
    <cellStyle name="60% - Accent5 2 4 3" xfId="22540" xr:uid="{5DD852D6-18A8-4DE5-B705-E5C24EA41D91}"/>
    <cellStyle name="60% - Accent5 2 4 4" xfId="22541" xr:uid="{FFE53687-B17E-4470-A5FA-F9084EF47C6C}"/>
    <cellStyle name="60% - Accent5 2 5" xfId="22542" xr:uid="{32AB3E02-2D59-4E8D-8ABB-2125B23E3E1E}"/>
    <cellStyle name="60% - Accent5 2 5 2" xfId="22543" xr:uid="{280D8F3F-44B5-4500-AE3B-7DF9D51FE985}"/>
    <cellStyle name="60% - Accent5 2 5 3" xfId="22544" xr:uid="{2A8C4855-D772-4C4E-A168-697C928F7D1A}"/>
    <cellStyle name="60% - Accent5 2 5 4" xfId="22545" xr:uid="{B10C23C5-0810-46C5-9AFD-867CDFC7651E}"/>
    <cellStyle name="60% - Accent5 2 6" xfId="22546" xr:uid="{1254B75F-21A0-415C-843F-F0A88950EB3F}"/>
    <cellStyle name="60% - Accent5 2 6 2" xfId="22547" xr:uid="{659F2B8D-DCF0-4AD6-951B-51D5E3C9E279}"/>
    <cellStyle name="60% - Accent5 2 6 3" xfId="22548" xr:uid="{972BE003-1FBC-4F8B-B2EF-D1E89FF66D13}"/>
    <cellStyle name="60% - Accent5 2 6 4" xfId="22549" xr:uid="{B6E3938D-F1E7-4827-8D79-45566B60645A}"/>
    <cellStyle name="60% - Accent5 2 7" xfId="22550" xr:uid="{6054E4DB-0259-4875-8735-7EE299ED126B}"/>
    <cellStyle name="60% - Accent5 2 7 2" xfId="22551" xr:uid="{E8042BD8-A0CA-45E9-9DE9-017EC5B0FA5F}"/>
    <cellStyle name="60% - Accent5 2 7 3" xfId="22552" xr:uid="{BE0651D8-3E53-4878-AB51-D681E8A500D5}"/>
    <cellStyle name="60% - Accent5 2 7 4" xfId="22553" xr:uid="{3CAD3598-5614-4AA5-9AFE-C27FC36DAB98}"/>
    <cellStyle name="60% - Accent5 2 8" xfId="22554" xr:uid="{91A9B43C-86D1-4B76-89FD-DF7674047810}"/>
    <cellStyle name="60% - Accent5 2 8 2" xfId="22555" xr:uid="{A5035FE5-F069-40F4-B8BA-8640C377A807}"/>
    <cellStyle name="60% - Accent5 2 8 3" xfId="22556" xr:uid="{EBF993A1-6B36-49A7-9847-F1E71C76B7C2}"/>
    <cellStyle name="60% - Accent5 2 8 4" xfId="22557" xr:uid="{BAFA1029-A036-440B-A8CD-446CF3233415}"/>
    <cellStyle name="60% - Accent5 2 9" xfId="22558" xr:uid="{F963E42A-0E5C-4BD0-88EB-75654E67AB39}"/>
    <cellStyle name="60% - Accent5 2 9 2" xfId="22559" xr:uid="{2F2AEAFE-EF09-43C0-B728-CEE3E505454E}"/>
    <cellStyle name="60% - Accent5 2 9 3" xfId="22560" xr:uid="{83F5B3F2-2FAC-4324-BB57-D21ADD315640}"/>
    <cellStyle name="60% - Accent5 2 9 4" xfId="22561" xr:uid="{06861BE1-BCD6-46A3-979C-85FDE6815786}"/>
    <cellStyle name="60% - Accent5 2_2540195_RDM Electric_1013" xfId="22562" xr:uid="{E5495C52-9517-47E7-B20F-91EDEADF4555}"/>
    <cellStyle name="60% - Accent5 20" xfId="22563" xr:uid="{7AF64D70-9D6C-4A1B-BB0C-3A29CF1EC999}"/>
    <cellStyle name="60% - Accent5 20 2" xfId="22564" xr:uid="{D3273F16-D0A8-47D1-AE1D-3C021FA925E1}"/>
    <cellStyle name="60% - Accent5 20 3" xfId="22565" xr:uid="{D0E53197-182B-43E9-8B9F-A3694DC5B708}"/>
    <cellStyle name="60% - Accent5 20 4" xfId="22566" xr:uid="{BA1CB333-CADD-450E-AF88-77C5DF99B3DB}"/>
    <cellStyle name="60% - Accent5 20 5" xfId="22567" xr:uid="{0CA14AEE-5EA6-49FD-A0BF-F204D5BD8D50}"/>
    <cellStyle name="60% - Accent5 20 6" xfId="22568" xr:uid="{4E12C73B-2AAA-4FA8-9DCC-B1327A3880B0}"/>
    <cellStyle name="60% - Accent5 21" xfId="22569" xr:uid="{E4875D81-4BCE-4C93-B7D4-08D248BCB8D8}"/>
    <cellStyle name="60% - Accent5 21 2" xfId="22570" xr:uid="{07FC0237-6E15-4849-840D-B5C4CF4DD43A}"/>
    <cellStyle name="60% - Accent5 21 3" xfId="22571" xr:uid="{717F9818-9B0C-4B26-A92E-B0B678874562}"/>
    <cellStyle name="60% - Accent5 21 4" xfId="22572" xr:uid="{62611A71-8A2F-4A1B-832A-363F79C0135C}"/>
    <cellStyle name="60% - Accent5 21 5" xfId="22573" xr:uid="{3DF28E66-C83A-421E-AD54-7EB79E7E9906}"/>
    <cellStyle name="60% - Accent5 21 6" xfId="22574" xr:uid="{36D3A8F4-9622-46AB-B86D-506A426F06FB}"/>
    <cellStyle name="60% - Accent5 22" xfId="22575" xr:uid="{4ED824ED-D69A-46D7-9334-99B8BF09540A}"/>
    <cellStyle name="60% - Accent5 22 2" xfId="22576" xr:uid="{F70D82B0-E38C-4039-A8B0-DD09CB82E50E}"/>
    <cellStyle name="60% - Accent5 22 3" xfId="22577" xr:uid="{4FE1FEB8-5F42-4D62-887C-53F8D499CB2C}"/>
    <cellStyle name="60% - Accent5 22 4" xfId="22578" xr:uid="{47098021-1E41-4898-936B-63CBA1A7EDAF}"/>
    <cellStyle name="60% - Accent5 22 5" xfId="22579" xr:uid="{ECAF2048-0A2C-4A3B-B325-985B4C2BD35A}"/>
    <cellStyle name="60% - Accent5 22 6" xfId="22580" xr:uid="{65A178C4-6489-4A38-92AF-D7404D5E2EF8}"/>
    <cellStyle name="60% - Accent5 23" xfId="22581" xr:uid="{669C1D4D-96FF-4EA8-9BA7-938D1AC40E48}"/>
    <cellStyle name="60% - Accent5 23 2" xfId="22582" xr:uid="{1DE244B9-39A7-426D-903B-81C52FF4205E}"/>
    <cellStyle name="60% - Accent5 23 3" xfId="22583" xr:uid="{3FC4590C-210F-40C7-88DC-D1AEEFE08646}"/>
    <cellStyle name="60% - Accent5 23 4" xfId="22584" xr:uid="{F3514B52-F7B0-4161-A2D0-29A8A1EE7023}"/>
    <cellStyle name="60% - Accent5 23 5" xfId="22585" xr:uid="{C1B363AF-7339-4EA3-88B5-9C432A779A24}"/>
    <cellStyle name="60% - Accent5 23 6" xfId="22586" xr:uid="{F42B1785-56C4-4E5B-A768-90650DB5933C}"/>
    <cellStyle name="60% - Accent5 24" xfId="22587" xr:uid="{C20A5652-C57B-433B-ABA3-EAF04748B625}"/>
    <cellStyle name="60% - Accent5 24 2" xfId="22588" xr:uid="{44AF5BA3-D5F1-48AF-AEFE-1955CB133554}"/>
    <cellStyle name="60% - Accent5 24 3" xfId="22589" xr:uid="{C242B57C-06E9-48D7-935A-A74074D795BA}"/>
    <cellStyle name="60% - Accent5 24 4" xfId="22590" xr:uid="{A50AAD17-4787-46BE-AB5D-8FB5A3BE9091}"/>
    <cellStyle name="60% - Accent5 24 5" xfId="22591" xr:uid="{DE0A82FF-D24C-4A89-9A6F-13F931AF1707}"/>
    <cellStyle name="60% - Accent5 24 6" xfId="22592" xr:uid="{D2AB8DAC-BE58-4F7D-AB70-C5402E9CA076}"/>
    <cellStyle name="60% - Accent5 25" xfId="22593" xr:uid="{20CA3482-5B1C-405B-A9C8-1ADAA3E17B66}"/>
    <cellStyle name="60% - Accent5 25 2" xfId="22594" xr:uid="{E6D73EFA-B96F-4655-8763-466F4D4867E7}"/>
    <cellStyle name="60% - Accent5 25 3" xfId="22595" xr:uid="{1955F938-2FBB-4642-817D-385B21DC05CC}"/>
    <cellStyle name="60% - Accent5 25 4" xfId="22596" xr:uid="{1F984779-F985-4DBF-AE35-0F5D4AA6F6EF}"/>
    <cellStyle name="60% - Accent5 25 5" xfId="22597" xr:uid="{1C7CDE0B-800A-4130-A128-63FD8555E4AA}"/>
    <cellStyle name="60% - Accent5 25 6" xfId="22598" xr:uid="{45A4CB1C-74CF-4996-83F5-AED283514D30}"/>
    <cellStyle name="60% - Accent5 26" xfId="22599" xr:uid="{B55F75DE-4207-4770-AF18-056450F2FA3B}"/>
    <cellStyle name="60% - Accent5 26 2" xfId="22600" xr:uid="{640BC1C3-C381-4AD7-AC7B-45370530A0EA}"/>
    <cellStyle name="60% - Accent5 26 2 2" xfId="22601" xr:uid="{63E43D55-E6B4-4B72-9D50-9B701810FEF7}"/>
    <cellStyle name="60% - Accent5 26 2 3" xfId="22602" xr:uid="{E4037D68-31E3-4408-93B7-E5F4B180B8C8}"/>
    <cellStyle name="60% - Accent5 26 3" xfId="22603" xr:uid="{15291DE8-D840-4768-B8AD-6DA1DC8840A5}"/>
    <cellStyle name="60% - Accent5 26 4" xfId="22604" xr:uid="{D4B4AAB0-5A6E-4409-A8AB-F6DE4638F442}"/>
    <cellStyle name="60% - Accent5 26 5" xfId="22605" xr:uid="{84ABBD54-6CB8-4A8B-A3FC-1CC0EA4E45EB}"/>
    <cellStyle name="60% - Accent5 26 6" xfId="22606" xr:uid="{04207F67-6877-437F-A9A3-64733FE9BA0D}"/>
    <cellStyle name="60% - Accent5 27" xfId="22607" xr:uid="{178F0FFE-969F-41EA-8163-FD32B8F1CA1F}"/>
    <cellStyle name="60% - Accent5 27 2" xfId="22608" xr:uid="{5A8455E4-F804-437E-B3CF-AED018B188DE}"/>
    <cellStyle name="60% - Accent5 28" xfId="22609" xr:uid="{DEB620F2-397D-4180-B678-99E5DEC7FAAB}"/>
    <cellStyle name="60% - Accent5 28 2" xfId="22610" xr:uid="{EA72E2E5-7CEB-4031-B625-84266A9E3D11}"/>
    <cellStyle name="60% - Accent5 29" xfId="22611" xr:uid="{A8863CC8-816C-4902-A15E-6625972604C4}"/>
    <cellStyle name="60% - Accent5 29 2" xfId="22612" xr:uid="{61FCDAA2-0569-4678-ADC4-B8EBE2758DF6}"/>
    <cellStyle name="60% - Accent5 3" xfId="719" xr:uid="{4DB9CB09-DC01-4483-B877-1C035CDEE8A6}"/>
    <cellStyle name="60% - Accent5 3 2" xfId="720" xr:uid="{8731CB19-4917-4DFD-B481-599CB4732DA3}"/>
    <cellStyle name="60% - Accent5 3 2 2" xfId="721" xr:uid="{89A46BCF-9059-46FE-9F25-3B0EBFEC6ECC}"/>
    <cellStyle name="60% - Accent5 3 2 2 2" xfId="22615" xr:uid="{CE46F853-AF7F-4964-B45B-C0F66DC11A18}"/>
    <cellStyle name="60% - Accent5 3 2 3" xfId="22616" xr:uid="{D9E50B93-8D5E-45FB-A945-567913592563}"/>
    <cellStyle name="60% - Accent5 3 2 4" xfId="22617" xr:uid="{CA4A770F-4EEA-4D46-8444-88A6E99803F6}"/>
    <cellStyle name="60% - Accent5 3 2 5" xfId="22614" xr:uid="{240DCC48-4C55-43DB-BA9C-0E67E3BDB19C}"/>
    <cellStyle name="60% - Accent5 3 3" xfId="722" xr:uid="{E92ECE9E-570A-4D88-99B6-6F84AB391C8A}"/>
    <cellStyle name="60% - Accent5 3 3 2" xfId="22619" xr:uid="{683CF1E4-287D-460C-B94E-141941D72427}"/>
    <cellStyle name="60% - Accent5 3 3 3" xfId="22620" xr:uid="{8190FC02-046F-4182-BA6D-1F3F82ABFE11}"/>
    <cellStyle name="60% - Accent5 3 3 4" xfId="22618" xr:uid="{A3AE8632-9104-4F3C-8CE2-815E708D61A5}"/>
    <cellStyle name="60% - Accent5 3 4" xfId="22621" xr:uid="{81563ADF-5B7E-4E4D-89EB-43B283CE9BE0}"/>
    <cellStyle name="60% - Accent5 3 5" xfId="22622" xr:uid="{1F93CF2E-DC8B-4236-B7C2-7F2C9EC26061}"/>
    <cellStyle name="60% - Accent5 3 6" xfId="22623" xr:uid="{2CD5F780-4832-46A8-8C6F-111EA813D1AD}"/>
    <cellStyle name="60% - Accent5 3 7" xfId="22613" xr:uid="{2B82E666-791A-41EA-8DB8-712FC8266D13}"/>
    <cellStyle name="60% - Accent5 30" xfId="22624" xr:uid="{226DEAF7-C257-4A14-B738-46C96A7A4D36}"/>
    <cellStyle name="60% - Accent5 30 2" xfId="22625" xr:uid="{2A631EC5-65F9-47FA-B19D-53A7C37A6E71}"/>
    <cellStyle name="60% - Accent5 31" xfId="22626" xr:uid="{DC7ECDA1-21CE-4220-B4D6-A79B2F69BD29}"/>
    <cellStyle name="60% - Accent5 31 2" xfId="22627" xr:uid="{F98803A9-5AD4-423A-B679-57E347925FA2}"/>
    <cellStyle name="60% - Accent5 32" xfId="22628" xr:uid="{3C7FD154-2D79-41B2-8493-CC58E5FA2DF9}"/>
    <cellStyle name="60% - Accent5 32 2" xfId="22629" xr:uid="{74D9A208-7468-40E9-B38E-D539277E2406}"/>
    <cellStyle name="60% - Accent5 33" xfId="22630" xr:uid="{C93F9855-06BD-48EB-A22C-CC2E30CEC157}"/>
    <cellStyle name="60% - Accent5 33 2" xfId="22631" xr:uid="{038D7A86-B962-4687-AB5F-0B869C7044E0}"/>
    <cellStyle name="60% - Accent5 34" xfId="22632" xr:uid="{43681241-B7D9-4594-AB5C-081ECBFC85D1}"/>
    <cellStyle name="60% - Accent5 34 2" xfId="22633" xr:uid="{CFF67534-F97C-4893-BE8A-5DE81C96348E}"/>
    <cellStyle name="60% - Accent5 35" xfId="22634" xr:uid="{29970A7D-E798-4AA5-8711-FEBEB5A6CF5F}"/>
    <cellStyle name="60% - Accent5 35 2" xfId="22635" xr:uid="{ED59DD1A-2D74-4505-B1BE-65D633B47FDC}"/>
    <cellStyle name="60% - Accent5 36" xfId="22636" xr:uid="{71A5471C-BC53-4500-A369-91BC53A98721}"/>
    <cellStyle name="60% - Accent5 36 2" xfId="22637" xr:uid="{9EB6C497-CE75-4B18-BF7D-FDF8EE2D2E0A}"/>
    <cellStyle name="60% - Accent5 37" xfId="22638" xr:uid="{643B17F2-B0E8-4AA5-9580-BF31FDF8A516}"/>
    <cellStyle name="60% - Accent5 37 2" xfId="22639" xr:uid="{3A2026E5-FEAF-49F4-8990-55D0DF11DEBB}"/>
    <cellStyle name="60% - Accent5 38" xfId="22640" xr:uid="{D22262CD-B99D-4BFA-8AC5-B5D5E88F6190}"/>
    <cellStyle name="60% - Accent5 38 2" xfId="22641" xr:uid="{FE70119A-8C55-4A55-9918-DEA0F44FF8D0}"/>
    <cellStyle name="60% - Accent5 39" xfId="22642" xr:uid="{C7A5C70B-135F-482C-BE42-1349DA821F09}"/>
    <cellStyle name="60% - Accent5 39 2" xfId="22643" xr:uid="{B751924B-431E-46E7-8C76-2A2A5B5D8DB6}"/>
    <cellStyle name="60% - Accent5 4" xfId="723" xr:uid="{6AE2DF1E-7470-4223-BEF7-75513FB48D66}"/>
    <cellStyle name="60% - Accent5 4 2" xfId="724" xr:uid="{01D33D7E-D0DA-42CF-A94F-52397C643726}"/>
    <cellStyle name="60% - Accent5 4 2 2" xfId="22646" xr:uid="{A2ED1E57-46AC-4000-9C26-64865FBF3045}"/>
    <cellStyle name="60% - Accent5 4 2 3" xfId="22645" xr:uid="{C4ABDE86-8533-4FAE-AE0E-747F3F619DA8}"/>
    <cellStyle name="60% - Accent5 4 3" xfId="22647" xr:uid="{13AFACDF-1D4C-40FB-8F46-D6B583E7441B}"/>
    <cellStyle name="60% - Accent5 4 4" xfId="22648" xr:uid="{BF708E54-2528-49B9-96C6-D3FA8AC311A5}"/>
    <cellStyle name="60% - Accent5 4 5" xfId="22649" xr:uid="{B6CD9111-2859-4465-A255-8A941C82FFFB}"/>
    <cellStyle name="60% - Accent5 4 6" xfId="22650" xr:uid="{A7D73E24-4584-4D4F-B968-B39C75DF17BA}"/>
    <cellStyle name="60% - Accent5 4 7" xfId="22644" xr:uid="{6F43D774-CB32-4041-B907-6F8B14BA7DA9}"/>
    <cellStyle name="60% - Accent5 40" xfId="22651" xr:uid="{5DBFDABA-AACA-49C1-8DB6-38BB6A3EFF5B}"/>
    <cellStyle name="60% - Accent5 40 2" xfId="22652" xr:uid="{CD8B6AAC-89EE-4963-BEB2-4B902077EFFE}"/>
    <cellStyle name="60% - Accent5 41" xfId="22653" xr:uid="{168D9C93-63E3-4B38-A628-765CB847E102}"/>
    <cellStyle name="60% - Accent5 41 2" xfId="22654" xr:uid="{5426520F-FEE5-467F-AA87-B67B422F6F30}"/>
    <cellStyle name="60% - Accent5 42" xfId="22655" xr:uid="{709CBECE-7B18-4774-91E4-15A4225DA4B1}"/>
    <cellStyle name="60% - Accent5 42 2" xfId="22656" xr:uid="{D8C61D71-CC11-4E97-AFA3-7C8B71E82B2A}"/>
    <cellStyle name="60% - Accent5 43" xfId="22657" xr:uid="{558741D4-2B6A-44CD-9D0F-4EE9AE00305D}"/>
    <cellStyle name="60% - Accent5 43 2" xfId="22658" xr:uid="{AE5E01A5-25BE-4535-9BD5-B5507286C422}"/>
    <cellStyle name="60% - Accent5 44" xfId="22659" xr:uid="{F77CBE16-8AC8-4769-947F-0558F71725F8}"/>
    <cellStyle name="60% - Accent5 44 2" xfId="22660" xr:uid="{9A01F5A1-1F38-4E5E-8B39-63FF6ED805D9}"/>
    <cellStyle name="60% - Accent5 45" xfId="22661" xr:uid="{10792162-2A80-44C9-BA11-1C58FC16C63B}"/>
    <cellStyle name="60% - Accent5 45 2" xfId="22662" xr:uid="{6B22C7B5-F80E-42E9-98B5-7FB81323E5AA}"/>
    <cellStyle name="60% - Accent5 46" xfId="22663" xr:uid="{3B78D82E-49FF-4A0C-9723-EBF5FB7302BD}"/>
    <cellStyle name="60% - Accent5 46 2" xfId="22664" xr:uid="{16548A8B-7295-4298-AA04-C688570BF7FE}"/>
    <cellStyle name="60% - Accent5 47" xfId="22665" xr:uid="{5E82C4FB-6B7F-471B-A4F7-29108B320818}"/>
    <cellStyle name="60% - Accent5 47 2" xfId="22666" xr:uid="{E8CCD832-1792-4035-BFA5-86C1B5817603}"/>
    <cellStyle name="60% - Accent5 48" xfId="22667" xr:uid="{74A31C17-42DE-456D-8EA6-7D0D616B5C2A}"/>
    <cellStyle name="60% - Accent5 48 2" xfId="22668" xr:uid="{30B6E45D-B3EA-4885-933E-336FB37AACCA}"/>
    <cellStyle name="60% - Accent5 49" xfId="22669" xr:uid="{FC8FED89-8982-4BD4-979A-E0324588BCA6}"/>
    <cellStyle name="60% - Accent5 49 2" xfId="22670" xr:uid="{C42405EE-2FC3-4F81-A3B9-761A1C318CD9}"/>
    <cellStyle name="60% - Accent5 5" xfId="725" xr:uid="{8CEC94F2-C912-4165-9E40-9A73C1295170}"/>
    <cellStyle name="60% - Accent5 5 2" xfId="726" xr:uid="{C54DF493-2389-4D35-8DB2-B082365F41D3}"/>
    <cellStyle name="60% - Accent5 5 2 2" xfId="22673" xr:uid="{8D211616-A1C8-4D30-81A5-531E4A7B7DB8}"/>
    <cellStyle name="60% - Accent5 5 2 3" xfId="22672" xr:uid="{9F2D1B36-76B0-459E-8987-D944B15E566A}"/>
    <cellStyle name="60% - Accent5 5 3" xfId="22674" xr:uid="{CE719713-68C6-447F-BDFE-DEC6CFE5F7AC}"/>
    <cellStyle name="60% - Accent5 5 4" xfId="22675" xr:uid="{235FA25F-5546-4606-B4C0-526452975665}"/>
    <cellStyle name="60% - Accent5 5 5" xfId="22676" xr:uid="{029EDD4A-7A34-4DEC-8FE4-3DC97A707D53}"/>
    <cellStyle name="60% - Accent5 5 6" xfId="22677" xr:uid="{9B533FCB-1D71-436B-868A-2D5AA1648162}"/>
    <cellStyle name="60% - Accent5 5 7" xfId="22671" xr:uid="{2BE01D33-FB91-474C-A2E7-D6A998D808D7}"/>
    <cellStyle name="60% - Accent5 50" xfId="22678" xr:uid="{BCE0E3F4-CE2D-49B9-9571-1EB16CB5F83E}"/>
    <cellStyle name="60% - Accent5 50 2" xfId="22679" xr:uid="{E491673E-2118-438A-BAE0-CC479251B9F0}"/>
    <cellStyle name="60% - Accent5 51" xfId="22680" xr:uid="{4DECE154-2B37-43BE-9887-6A940AEFBDA8}"/>
    <cellStyle name="60% - Accent5 51 2" xfId="22681" xr:uid="{87DC7843-9C46-4EEE-981E-EE187E04C4AC}"/>
    <cellStyle name="60% - Accent5 52" xfId="22682" xr:uid="{8519A307-189E-4FC3-B83E-161AF7718145}"/>
    <cellStyle name="60% - Accent5 52 2" xfId="22683" xr:uid="{753B0807-9FEC-4F1C-803D-A906BBCC945C}"/>
    <cellStyle name="60% - Accent5 53" xfId="22684" xr:uid="{CA887898-58E7-4167-A581-3AAAB6B82DC5}"/>
    <cellStyle name="60% - Accent5 53 2" xfId="22685" xr:uid="{995D91B4-1EB8-4FA2-8372-D236FA3E6870}"/>
    <cellStyle name="60% - Accent5 54" xfId="22686" xr:uid="{149BFE7E-1035-4EB2-B322-83EFA6B48C6D}"/>
    <cellStyle name="60% - Accent5 54 2" xfId="22687" xr:uid="{27935C18-B9B3-452A-A80D-745C34C8DB2C}"/>
    <cellStyle name="60% - Accent5 55" xfId="22688" xr:uid="{C01273B2-2C7F-461A-AFA7-1B3A08F9591C}"/>
    <cellStyle name="60% - Accent5 55 2" xfId="22689" xr:uid="{9EA50C53-AE88-4BA3-B6E6-40751CEB776C}"/>
    <cellStyle name="60% - Accent5 56" xfId="22690" xr:uid="{CD2DDC6E-5D25-4720-8733-0463DDFD0F71}"/>
    <cellStyle name="60% - Accent5 56 2" xfId="22691" xr:uid="{1C198FC6-E327-4477-8CA8-F2641A039372}"/>
    <cellStyle name="60% - Accent5 57" xfId="22692" xr:uid="{0B7C4E31-C6DD-4252-A8EB-55D15CCF83B6}"/>
    <cellStyle name="60% - Accent5 57 2" xfId="22693" xr:uid="{5D42DF39-5436-4A4B-AEB3-450D506AC33B}"/>
    <cellStyle name="60% - Accent5 58" xfId="22694" xr:uid="{C43FD5AA-D3CE-4F5B-99AC-A6706F73042F}"/>
    <cellStyle name="60% - Accent5 58 2" xfId="22695" xr:uid="{707381E7-5C77-4E41-890C-48D8F65E1D57}"/>
    <cellStyle name="60% - Accent5 59" xfId="22696" xr:uid="{1B3E847F-8566-4806-88B6-559EF0A3310D}"/>
    <cellStyle name="60% - Accent5 59 2" xfId="22697" xr:uid="{606507F8-6E12-4CBD-9317-821FC1176A8E}"/>
    <cellStyle name="60% - Accent5 6" xfId="727" xr:uid="{E5B8F5EC-2E55-4FC9-8069-D0DFA358CFF2}"/>
    <cellStyle name="60% - Accent5 6 2" xfId="22699" xr:uid="{0885EFAC-EEAA-4B44-92D4-7ED13ABA4C0F}"/>
    <cellStyle name="60% - Accent5 6 3" xfId="22700" xr:uid="{82951E42-BB9C-4523-87CE-824332DBD1C4}"/>
    <cellStyle name="60% - Accent5 6 4" xfId="22701" xr:uid="{8629CC2E-CFFD-421C-9307-B36DD053AE61}"/>
    <cellStyle name="60% - Accent5 6 5" xfId="22702" xr:uid="{89A557D4-43F4-4F89-80C0-1B843CE9FBC4}"/>
    <cellStyle name="60% - Accent5 6 6" xfId="22698" xr:uid="{D8AFB5C9-ADD5-4D5D-8A54-0AA2FECAE71E}"/>
    <cellStyle name="60% - Accent5 60" xfId="22703" xr:uid="{5412485B-B38D-48B8-A481-3CD1F58370BF}"/>
    <cellStyle name="60% - Accent5 60 2" xfId="22704" xr:uid="{30C96B3F-D58B-4673-8968-A8E395F73CD2}"/>
    <cellStyle name="60% - Accent5 61" xfId="22705" xr:uid="{87AB4500-43F9-42B3-9280-26B9B3899BCE}"/>
    <cellStyle name="60% - Accent5 62" xfId="22706" xr:uid="{9FFDB966-40E2-459C-A7FA-5D8600316D81}"/>
    <cellStyle name="60% - Accent5 63" xfId="22707" xr:uid="{91A410C1-9908-4258-881A-418ACEFB150A}"/>
    <cellStyle name="60% - Accent5 64" xfId="22708" xr:uid="{A690B1BD-4012-4C76-ACE0-C8D398E7A27E}"/>
    <cellStyle name="60% - Accent5 65" xfId="22709" xr:uid="{6C0AA20A-73C2-4904-BF20-52EACE3384BE}"/>
    <cellStyle name="60% - Accent5 66" xfId="22710" xr:uid="{1E9010A7-5FA9-48B3-81A7-559F0C460545}"/>
    <cellStyle name="60% - Accent5 67" xfId="22431" xr:uid="{DE39F37F-5678-4FD2-BBF3-A48BD3A0641F}"/>
    <cellStyle name="60% - Accent5 7" xfId="728" xr:uid="{408A4712-EFC4-4E52-AC95-307C8568330B}"/>
    <cellStyle name="60% - Accent5 7 2" xfId="22712" xr:uid="{404626CB-C174-4325-BE9E-FB43F8B49A88}"/>
    <cellStyle name="60% - Accent5 7 3" xfId="22713" xr:uid="{D6DAB028-18B8-4F57-A55A-E9BC96E356B5}"/>
    <cellStyle name="60% - Accent5 7 4" xfId="22714" xr:uid="{28CEC351-F2A0-42F8-A46A-BC43550540EE}"/>
    <cellStyle name="60% - Accent5 7 5" xfId="22715" xr:uid="{538C2BA5-47BB-4BF1-A484-016FD62657EB}"/>
    <cellStyle name="60% - Accent5 7 6" xfId="22716" xr:uid="{9C64CDE0-8ABC-42D4-8DFB-9B3B9FE934F2}"/>
    <cellStyle name="60% - Accent5 7 7" xfId="22711" xr:uid="{DB232F77-5C3C-43FC-A261-06ECC6B59A88}"/>
    <cellStyle name="60% - Accent5 8" xfId="22717" xr:uid="{4548999E-8E6E-468E-920A-3B95901195FC}"/>
    <cellStyle name="60% - Accent5 8 2" xfId="22718" xr:uid="{8B76F82A-76A6-412A-B814-C708C8115631}"/>
    <cellStyle name="60% - Accent5 8 3" xfId="22719" xr:uid="{82A2BDFA-2BF9-427C-A42C-16C3BB1C6428}"/>
    <cellStyle name="60% - Accent5 8 4" xfId="22720" xr:uid="{F686F121-97B1-4AF3-935C-A7403B1A55E3}"/>
    <cellStyle name="60% - Accent5 8 5" xfId="22721" xr:uid="{8334CD69-4016-41CD-96A2-F83B7D3800D9}"/>
    <cellStyle name="60% - Accent5 8 6" xfId="22722" xr:uid="{557AD6FF-5133-47D4-A0B0-7C3C3EB53B1F}"/>
    <cellStyle name="60% - Accent5 8 7" xfId="22723" xr:uid="{24C93BF7-2BCA-4D60-B061-D68A48E1F3E1}"/>
    <cellStyle name="60% - Accent5 9" xfId="22724" xr:uid="{84E86CEE-EE57-4014-A9AB-E15DAAC96F06}"/>
    <cellStyle name="60% - Accent5 9 2" xfId="22725" xr:uid="{206716ED-DFFF-48CF-A858-F0C17E48F20C}"/>
    <cellStyle name="60% - Accent5 9 3" xfId="22726" xr:uid="{AF686AEA-A580-4033-8245-17797EED1801}"/>
    <cellStyle name="60% - Accent5 9 4" xfId="22727" xr:uid="{4A06325B-121F-42DC-8018-A7913F875D6A}"/>
    <cellStyle name="60% - Accent5 9 5" xfId="22728" xr:uid="{00398684-0F25-4EC0-B5A9-821B0B1CC2DA}"/>
    <cellStyle name="60% - Accent5 9 6" xfId="22729" xr:uid="{B3524A68-E379-40A0-9714-87AF25132B80}"/>
    <cellStyle name="60% - Accent6 10" xfId="22730" xr:uid="{CD34E6D2-E547-46A9-8FA4-C9E9557DC57D}"/>
    <cellStyle name="60% - Accent6 10 2" xfId="22731" xr:uid="{EEAD7041-7893-4660-BC39-CEE93636EBFF}"/>
    <cellStyle name="60% - Accent6 10 3" xfId="22732" xr:uid="{3538D59C-25B6-4C95-A15E-947C39DDD0DF}"/>
    <cellStyle name="60% - Accent6 10 4" xfId="22733" xr:uid="{E63D6387-6BE0-4879-BEAA-0277AEC78274}"/>
    <cellStyle name="60% - Accent6 10 5" xfId="22734" xr:uid="{45801489-BB06-406A-B957-49FD78DC5436}"/>
    <cellStyle name="60% - Accent6 10 6" xfId="22735" xr:uid="{29D3401A-7412-4C27-88AE-0BA853C2F9C6}"/>
    <cellStyle name="60% - Accent6 11" xfId="22736" xr:uid="{8041C7BB-9CA6-46AD-9A75-26653B484745}"/>
    <cellStyle name="60% - Accent6 11 2" xfId="22737" xr:uid="{6E5226C7-D1B1-4DAF-8A25-4C8F842B931E}"/>
    <cellStyle name="60% - Accent6 11 3" xfId="22738" xr:uid="{7EF14945-DD50-4D4E-B4EA-B2EFF718BAA7}"/>
    <cellStyle name="60% - Accent6 11 4" xfId="22739" xr:uid="{56E120A1-F7CB-4A39-860C-D75BCF6B7BC7}"/>
    <cellStyle name="60% - Accent6 11 5" xfId="22740" xr:uid="{96F87D43-F8FB-4ECC-8081-91D7CC781576}"/>
    <cellStyle name="60% - Accent6 11 6" xfId="22741" xr:uid="{9D88C7A8-1848-4735-8236-D3A0A5FAF137}"/>
    <cellStyle name="60% - Accent6 12" xfId="22742" xr:uid="{33C0F2D5-4988-4D39-B50A-6F6D37D40E69}"/>
    <cellStyle name="60% - Accent6 12 2" xfId="22743" xr:uid="{3D0E0882-6BDD-4DFC-A816-5200ADC53087}"/>
    <cellStyle name="60% - Accent6 12 3" xfId="22744" xr:uid="{667CB0D3-6B44-478F-A27C-CD2CE12BA741}"/>
    <cellStyle name="60% - Accent6 12 4" xfId="22745" xr:uid="{CA75D64A-9ADD-445F-AFE7-70210804CB7D}"/>
    <cellStyle name="60% - Accent6 12 5" xfId="22746" xr:uid="{2D0BD856-31CB-4683-90FD-5504BC812909}"/>
    <cellStyle name="60% - Accent6 12 6" xfId="22747" xr:uid="{47877ED1-7231-4EC5-867F-12D6BFA0C076}"/>
    <cellStyle name="60% - Accent6 13" xfId="22748" xr:uid="{8B579A36-232E-4E25-9604-C18D46597395}"/>
    <cellStyle name="60% - Accent6 13 2" xfId="22749" xr:uid="{83073FAF-155E-48A3-B1E7-7D5C26CCA28E}"/>
    <cellStyle name="60% - Accent6 13 3" xfId="22750" xr:uid="{7A4B47FD-718D-44B9-9C5B-085838B89130}"/>
    <cellStyle name="60% - Accent6 13 4" xfId="22751" xr:uid="{314F86EC-A71D-4368-98C7-E82F9A6675B1}"/>
    <cellStyle name="60% - Accent6 13 5" xfId="22752" xr:uid="{91EA7AEF-0953-4EC9-8293-B9C5E1D755FE}"/>
    <cellStyle name="60% - Accent6 13 6" xfId="22753" xr:uid="{25006675-3E72-4161-921E-10FE5C46A419}"/>
    <cellStyle name="60% - Accent6 14" xfId="22754" xr:uid="{C458757C-DF3C-4A33-BA0B-255DEC911508}"/>
    <cellStyle name="60% - Accent6 14 2" xfId="22755" xr:uid="{50D43F42-E00C-4EA9-81DB-F852450FF489}"/>
    <cellStyle name="60% - Accent6 14 3" xfId="22756" xr:uid="{63837219-237C-4CBF-98BE-DF3D941E7F78}"/>
    <cellStyle name="60% - Accent6 14 4" xfId="22757" xr:uid="{40424B6C-3A8A-468E-8F78-8F2A00B4FFC9}"/>
    <cellStyle name="60% - Accent6 14 5" xfId="22758" xr:uid="{E4BBBF26-C414-4B8C-B6FB-CBC8E63C8D11}"/>
    <cellStyle name="60% - Accent6 14 6" xfId="22759" xr:uid="{48AFB7B4-9FBE-49FD-AA9B-C5B0300F6739}"/>
    <cellStyle name="60% - Accent6 15" xfId="22760" xr:uid="{7D24B0AC-B75E-4557-A1DD-A56573FE3D46}"/>
    <cellStyle name="60% - Accent6 15 2" xfId="22761" xr:uid="{6DAA7F6C-2157-4986-9BFA-BD4A480D8562}"/>
    <cellStyle name="60% - Accent6 15 3" xfId="22762" xr:uid="{DA8E3F61-746A-4203-929C-48F2E5FC368C}"/>
    <cellStyle name="60% - Accent6 15 4" xfId="22763" xr:uid="{54C23B81-EF69-4D39-8705-507CC224FE2B}"/>
    <cellStyle name="60% - Accent6 15 5" xfId="22764" xr:uid="{C6690D0B-2930-4E5B-BA55-A629D93A8839}"/>
    <cellStyle name="60% - Accent6 15 6" xfId="22765" xr:uid="{A1D336E2-AB18-43CF-9CD4-F9420F7F9172}"/>
    <cellStyle name="60% - Accent6 16" xfId="22766" xr:uid="{087C5F48-F1F9-44F8-97E6-E7F4DC8B8D51}"/>
    <cellStyle name="60% - Accent6 16 2" xfId="22767" xr:uid="{580EE3F4-CFF4-4CF8-89AA-D38329781BF9}"/>
    <cellStyle name="60% - Accent6 16 3" xfId="22768" xr:uid="{6D1F0ED5-9D28-42F6-94A3-C8FE69A7E002}"/>
    <cellStyle name="60% - Accent6 16 4" xfId="22769" xr:uid="{FE4D76BC-E236-4C1D-9447-D818D0E335D9}"/>
    <cellStyle name="60% - Accent6 16 5" xfId="22770" xr:uid="{195BA9F2-2676-49E0-A456-E01ADE11348B}"/>
    <cellStyle name="60% - Accent6 16 6" xfId="22771" xr:uid="{743FCAF6-E1F2-4B92-AF7D-1FB228F8893F}"/>
    <cellStyle name="60% - Accent6 17" xfId="22772" xr:uid="{1DB59F72-0D40-48E6-BAB5-7FE600B22C8B}"/>
    <cellStyle name="60% - Accent6 17 2" xfId="22773" xr:uid="{C7A7128C-760E-4A6D-9192-C83BDBAC0622}"/>
    <cellStyle name="60% - Accent6 17 3" xfId="22774" xr:uid="{1ACB676A-49CE-43AF-870B-B40146D48D06}"/>
    <cellStyle name="60% - Accent6 17 4" xfId="22775" xr:uid="{2ED38083-D25D-4BB5-9329-22E99B59C4F8}"/>
    <cellStyle name="60% - Accent6 17 5" xfId="22776" xr:uid="{2EF60E44-645A-49E6-9BC1-1F12D58B1E1A}"/>
    <cellStyle name="60% - Accent6 17 6" xfId="22777" xr:uid="{160FFE6F-FE07-4B56-9672-B77451F27275}"/>
    <cellStyle name="60% - Accent6 18" xfId="22778" xr:uid="{6448F5FA-37FE-4035-8612-A551B1BFA75B}"/>
    <cellStyle name="60% - Accent6 18 2" xfId="22779" xr:uid="{E3EC8B5B-E417-4FEC-AF95-E0254E115313}"/>
    <cellStyle name="60% - Accent6 18 3" xfId="22780" xr:uid="{2A21BB43-0675-43E8-9A25-4675B87E440C}"/>
    <cellStyle name="60% - Accent6 18 4" xfId="22781" xr:uid="{63C81858-27A4-461F-B10D-1ED13B5764DB}"/>
    <cellStyle name="60% - Accent6 18 5" xfId="22782" xr:uid="{6210F5FA-440E-4987-A717-C75B2A063B8E}"/>
    <cellStyle name="60% - Accent6 18 6" xfId="22783" xr:uid="{3DD39140-F682-4033-9D14-DCBD987D7C22}"/>
    <cellStyle name="60% - Accent6 19" xfId="22784" xr:uid="{01A5A9C6-A9D5-4705-9EF1-E69CA5A18ACC}"/>
    <cellStyle name="60% - Accent6 19 2" xfId="22785" xr:uid="{7F920D96-B8BB-4566-98D5-B975D257901E}"/>
    <cellStyle name="60% - Accent6 19 3" xfId="22786" xr:uid="{E54F83FB-B5BF-47A1-86C0-1B5C0B72764B}"/>
    <cellStyle name="60% - Accent6 19 4" xfId="22787" xr:uid="{CF1463FA-573A-40AF-A13A-DE855ED4F4C7}"/>
    <cellStyle name="60% - Accent6 19 5" xfId="22788" xr:uid="{E1ACFF7F-9BB0-4735-B1C0-A2DFC08DE28C}"/>
    <cellStyle name="60% - Accent6 19 6" xfId="22789" xr:uid="{5BC42FD7-8754-4F5C-A66F-E12C8BE975CD}"/>
    <cellStyle name="60% - Accent6 2" xfId="49" xr:uid="{3FAC1350-964F-413A-A3DC-2C0B500C7C8E}"/>
    <cellStyle name="60% - Accent6 2 10" xfId="22791" xr:uid="{DA9FB30D-C566-4182-A1F1-40A51F063DCE}"/>
    <cellStyle name="60% - Accent6 2 10 2" xfId="22792" xr:uid="{23B11B76-8BBD-4822-A308-56077FA25094}"/>
    <cellStyle name="60% - Accent6 2 10 3" xfId="22793" xr:uid="{D459ACBA-4EBC-414E-A31D-FEAD21405B56}"/>
    <cellStyle name="60% - Accent6 2 10 4" xfId="22794" xr:uid="{755DF44C-D9C2-4275-8826-2EDBEEC172F6}"/>
    <cellStyle name="60% - Accent6 2 11" xfId="22795" xr:uid="{A4AA66A5-8C1E-4BFF-9FF0-6A3A0F457EBB}"/>
    <cellStyle name="60% - Accent6 2 11 2" xfId="22796" xr:uid="{D639E889-18BF-4375-BD06-869AA37762B7}"/>
    <cellStyle name="60% - Accent6 2 11 3" xfId="22797" xr:uid="{F58E8ABF-F995-4496-AD8C-48FC17F94F47}"/>
    <cellStyle name="60% - Accent6 2 11 4" xfId="22798" xr:uid="{5411D29E-4D8A-4673-A737-0DEB09E60765}"/>
    <cellStyle name="60% - Accent6 2 12" xfId="22799" xr:uid="{9F4239DE-DC9F-44BA-BBA7-803038B5F0DC}"/>
    <cellStyle name="60% - Accent6 2 12 2" xfId="22800" xr:uid="{597CBC9D-27B2-438A-9F27-ABF8FE581BD0}"/>
    <cellStyle name="60% - Accent6 2 12 3" xfId="22801" xr:uid="{38697B66-0DCF-4869-9B87-994E060873F1}"/>
    <cellStyle name="60% - Accent6 2 12 4" xfId="22802" xr:uid="{0515DB21-D54F-496F-A1E1-7AD0F859D7FD}"/>
    <cellStyle name="60% - Accent6 2 13" xfId="22803" xr:uid="{174EDCF8-FE30-4010-94B2-F514532D5DB6}"/>
    <cellStyle name="60% - Accent6 2 14" xfId="22804" xr:uid="{9371450F-DDCA-4BEE-8993-2D59585A95C6}"/>
    <cellStyle name="60% - Accent6 2 15" xfId="22805" xr:uid="{C5E0D7B6-CE8A-4A04-AEC9-AA849DE15E5C}"/>
    <cellStyle name="60% - Accent6 2 16" xfId="22806" xr:uid="{ACFFFA68-00C9-49B7-BF19-B770D10CD7B2}"/>
    <cellStyle name="60% - Accent6 2 17" xfId="22807" xr:uid="{F26F0160-6E79-4F8E-94CC-401B4A74C259}"/>
    <cellStyle name="60% - Accent6 2 18" xfId="22790" xr:uid="{213DAEDC-E560-457D-9FB3-FEE015AEF0E3}"/>
    <cellStyle name="60% - Accent6 2 2" xfId="729" xr:uid="{3AD42360-E048-48CE-A7A1-B1909F7D78AC}"/>
    <cellStyle name="60% - Accent6 2 2 10" xfId="22809" xr:uid="{7F0A9B54-FA62-4678-874E-713394AEF2DA}"/>
    <cellStyle name="60% - Accent6 2 2 11" xfId="22810" xr:uid="{3FA3B7A4-B276-4D06-B990-06B57BE15016}"/>
    <cellStyle name="60% - Accent6 2 2 12" xfId="22808" xr:uid="{F7B662DC-0254-4A6B-A4D8-3F92D87ADDEC}"/>
    <cellStyle name="60% - Accent6 2 2 2" xfId="730" xr:uid="{B7F3DBB5-1AE3-47A8-B0C3-C167CAE8F07E}"/>
    <cellStyle name="60% - Accent6 2 2 2 2" xfId="22812" xr:uid="{E6F72C4C-9262-4DA1-9815-F7B3A0095B8A}"/>
    <cellStyle name="60% - Accent6 2 2 2 2 2" xfId="22813" xr:uid="{076AC7D3-540A-4CAE-A882-B07F9FE18DD4}"/>
    <cellStyle name="60% - Accent6 2 2 2 2 3" xfId="22814" xr:uid="{8004251B-C7F2-4FDD-8528-410E476233C7}"/>
    <cellStyle name="60% - Accent6 2 2 2 3" xfId="22815" xr:uid="{E9E3EF75-CF86-4C55-B5DF-0B05610143BA}"/>
    <cellStyle name="60% - Accent6 2 2 2 4" xfId="22816" xr:uid="{4F37CDF4-4CF8-44B0-8E46-886E4F217431}"/>
    <cellStyle name="60% - Accent6 2 2 2 5" xfId="22817" xr:uid="{F64C4687-9C9D-47B6-8FEF-E2C2B413911D}"/>
    <cellStyle name="60% - Accent6 2 2 2 6" xfId="22818" xr:uid="{D794B5EF-4758-4AB1-B832-094EF956E81C}"/>
    <cellStyle name="60% - Accent6 2 2 2 7" xfId="22811" xr:uid="{D10C8BCD-7E21-4D58-86EA-1E06A50D612B}"/>
    <cellStyle name="60% - Accent6 2 2 3" xfId="731" xr:uid="{022B8C57-1318-4CC9-AAD5-85D4FA146A1B}"/>
    <cellStyle name="60% - Accent6 2 2 3 2" xfId="22820" xr:uid="{D3E42E41-D3CB-4D54-B120-64A88410E4FD}"/>
    <cellStyle name="60% - Accent6 2 2 3 3" xfId="22819" xr:uid="{C6AB3B3C-D700-483D-AF9C-3B46FEC47AF6}"/>
    <cellStyle name="60% - Accent6 2 2 4" xfId="22821" xr:uid="{4CEF0CD7-7C4D-410D-89C0-BF604D2711A7}"/>
    <cellStyle name="60% - Accent6 2 2 4 2" xfId="22822" xr:uid="{D2468EA2-9D3D-47B2-8D47-98D8807DB489}"/>
    <cellStyle name="60% - Accent6 2 2 5" xfId="22823" xr:uid="{32FF3062-112C-4E0F-BF0D-7CD78BB9A165}"/>
    <cellStyle name="60% - Accent6 2 2 5 2" xfId="22824" xr:uid="{FB868529-BA52-4583-81A2-60B529F0B761}"/>
    <cellStyle name="60% - Accent6 2 2 6" xfId="22825" xr:uid="{7DA633F1-304D-45B8-8D3B-44E1FBE3DDD0}"/>
    <cellStyle name="60% - Accent6 2 2 6 2" xfId="22826" xr:uid="{69FC0244-8630-484C-8E7C-92104550DAAF}"/>
    <cellStyle name="60% - Accent6 2 2 7" xfId="22827" xr:uid="{1032A092-C128-4433-B876-5BA72D6A3C40}"/>
    <cellStyle name="60% - Accent6 2 2 8" xfId="22828" xr:uid="{9488D02B-F40C-4516-8F45-FC4C7D632E86}"/>
    <cellStyle name="60% - Accent6 2 2 9" xfId="22829" xr:uid="{2B781BB2-70E6-42BB-B881-C829F863A06B}"/>
    <cellStyle name="60% - Accent6 2 3" xfId="732" xr:uid="{B9D7B515-07DC-41D1-A51D-A0B38A124E38}"/>
    <cellStyle name="60% - Accent6 2 3 2" xfId="22831" xr:uid="{2896F247-0430-437C-9531-815418074432}"/>
    <cellStyle name="60% - Accent6 2 3 2 2" xfId="22832" xr:uid="{68738A7B-A0BC-461F-96C3-DF8CC18AFA89}"/>
    <cellStyle name="60% - Accent6 2 3 2 3" xfId="22833" xr:uid="{05B75B71-F0DD-4F33-82FC-3BBDA4DD377E}"/>
    <cellStyle name="60% - Accent6 2 3 3" xfId="22834" xr:uid="{738BBB58-7F21-46D2-8CC6-A954C0E75DB6}"/>
    <cellStyle name="60% - Accent6 2 3 4" xfId="22835" xr:uid="{131D6E91-7722-4612-8DB8-E4CBF1861C14}"/>
    <cellStyle name="60% - Accent6 2 3 5" xfId="22830" xr:uid="{B01A9CEA-25B6-46EA-A6F2-6CC04DE9D629}"/>
    <cellStyle name="60% - Accent6 2 4" xfId="22836" xr:uid="{D22D9477-200D-420F-B6CF-DBD0EB01DA83}"/>
    <cellStyle name="60% - Accent6 2 4 2" xfId="22837" xr:uid="{544C87E0-CF04-4FB4-B156-03675A872ADD}"/>
    <cellStyle name="60% - Accent6 2 4 3" xfId="22838" xr:uid="{BCAF4850-1B9E-44B0-970C-95F7DCA9FFD5}"/>
    <cellStyle name="60% - Accent6 2 4 4" xfId="22839" xr:uid="{EF6148AE-1DC9-41EB-8ABB-B8EAB8675CC4}"/>
    <cellStyle name="60% - Accent6 2 5" xfId="22840" xr:uid="{D323AD5A-53C3-4340-AB95-9C8BD0C68CA8}"/>
    <cellStyle name="60% - Accent6 2 5 2" xfId="22841" xr:uid="{737C20DF-5AC5-4653-B3F5-F3D1A6706C39}"/>
    <cellStyle name="60% - Accent6 2 5 3" xfId="22842" xr:uid="{4481F283-4D9D-4E3F-9C83-15B40E4BB093}"/>
    <cellStyle name="60% - Accent6 2 5 4" xfId="22843" xr:uid="{9AC9275A-549C-4FEC-95AB-5A60AC5C6A64}"/>
    <cellStyle name="60% - Accent6 2 6" xfId="22844" xr:uid="{88AD9F5F-EF55-42A0-A9F2-CC36124E87D3}"/>
    <cellStyle name="60% - Accent6 2 6 2" xfId="22845" xr:uid="{5829E4C6-7133-4ABE-B0DB-FEEA32DA87D7}"/>
    <cellStyle name="60% - Accent6 2 6 3" xfId="22846" xr:uid="{B69F4672-AAD9-4101-95D5-923A638FA81E}"/>
    <cellStyle name="60% - Accent6 2 6 4" xfId="22847" xr:uid="{60CAE4B3-7B19-4ADD-A09C-E74F79A9D807}"/>
    <cellStyle name="60% - Accent6 2 7" xfId="22848" xr:uid="{C07DFB04-62A6-4253-871A-B9F937F17077}"/>
    <cellStyle name="60% - Accent6 2 7 2" xfId="22849" xr:uid="{94779107-2102-4E58-9A7F-F0E3B6D72DED}"/>
    <cellStyle name="60% - Accent6 2 7 3" xfId="22850" xr:uid="{2EFC2656-6D74-43BD-9D20-929209CB3709}"/>
    <cellStyle name="60% - Accent6 2 7 4" xfId="22851" xr:uid="{35DD8055-6B1D-4687-BB34-D3B914FE1C72}"/>
    <cellStyle name="60% - Accent6 2 8" xfId="22852" xr:uid="{1BCC6890-83CD-4D1E-B3A2-CDE3BFF238E7}"/>
    <cellStyle name="60% - Accent6 2 8 2" xfId="22853" xr:uid="{7A422C50-5163-4C9A-BF4E-8CB47AE29A17}"/>
    <cellStyle name="60% - Accent6 2 8 3" xfId="22854" xr:uid="{60F55433-D33B-436E-A530-E0F7D067D2DB}"/>
    <cellStyle name="60% - Accent6 2 8 4" xfId="22855" xr:uid="{68CFA988-C75D-4AA4-83A7-A1A65B922FFE}"/>
    <cellStyle name="60% - Accent6 2 9" xfId="22856" xr:uid="{48335DF9-F627-4FBB-A710-7B28F8BCD556}"/>
    <cellStyle name="60% - Accent6 2 9 2" xfId="22857" xr:uid="{876C4F4A-5303-47EE-A957-09CDAC6EC803}"/>
    <cellStyle name="60% - Accent6 2 9 3" xfId="22858" xr:uid="{04965A0C-C391-49B0-9256-DEE1C5CDD5F2}"/>
    <cellStyle name="60% - Accent6 2 9 4" xfId="22859" xr:uid="{D61C79BD-BED5-4E4D-9C0D-E8DD8645B700}"/>
    <cellStyle name="60% - Accent6 2_2540195_RDM Electric_1013" xfId="22860" xr:uid="{CF02AA0C-B679-4C3E-8E32-FFB488EF744C}"/>
    <cellStyle name="60% - Accent6 20" xfId="22861" xr:uid="{74FA8560-6F2E-49B6-AE1E-9439BC1A949F}"/>
    <cellStyle name="60% - Accent6 20 2" xfId="22862" xr:uid="{64164C7F-7F0D-491D-985D-A88BC75E11F0}"/>
    <cellStyle name="60% - Accent6 20 3" xfId="22863" xr:uid="{2F6B311D-C1C0-4C12-A527-E24165BA8532}"/>
    <cellStyle name="60% - Accent6 20 4" xfId="22864" xr:uid="{900DE6DD-0E52-47E1-A99D-CE85420F7949}"/>
    <cellStyle name="60% - Accent6 20 5" xfId="22865" xr:uid="{65B48E17-6863-4D8D-8362-D69128E0482B}"/>
    <cellStyle name="60% - Accent6 20 6" xfId="22866" xr:uid="{E3F3A63D-79EB-4BB8-B867-EA77F1F280A7}"/>
    <cellStyle name="60% - Accent6 21" xfId="22867" xr:uid="{206238BD-E647-446F-9420-A4944BD61FCA}"/>
    <cellStyle name="60% - Accent6 21 2" xfId="22868" xr:uid="{B8B9AA42-C44E-4FE4-9F3C-377CE2A5A78C}"/>
    <cellStyle name="60% - Accent6 21 3" xfId="22869" xr:uid="{71B32FA9-730C-4B4F-B419-C9CA70B2DDDB}"/>
    <cellStyle name="60% - Accent6 21 4" xfId="22870" xr:uid="{4CE58D5D-AE52-4CF3-8400-6278E9AC6F5D}"/>
    <cellStyle name="60% - Accent6 21 5" xfId="22871" xr:uid="{51018DAA-38A4-46BD-B821-B272A91378AD}"/>
    <cellStyle name="60% - Accent6 21 6" xfId="22872" xr:uid="{020AB80A-970C-4325-B602-EC614E31430E}"/>
    <cellStyle name="60% - Accent6 22" xfId="22873" xr:uid="{BA26100C-07C2-4F66-95F6-0578592DED91}"/>
    <cellStyle name="60% - Accent6 22 2" xfId="22874" xr:uid="{B63A8A0C-D369-488D-A169-D917379A50C7}"/>
    <cellStyle name="60% - Accent6 22 3" xfId="22875" xr:uid="{E9578C7D-94DE-4EAC-943E-4A51F7FFF4E6}"/>
    <cellStyle name="60% - Accent6 22 4" xfId="22876" xr:uid="{9B5DD512-0363-4B95-9F8B-A4B57E25EDBF}"/>
    <cellStyle name="60% - Accent6 22 5" xfId="22877" xr:uid="{ABAF9043-983A-46B2-9EE4-7B313C602AA3}"/>
    <cellStyle name="60% - Accent6 22 6" xfId="22878" xr:uid="{AC2BFC75-CD13-40FD-8468-AAD909E762BE}"/>
    <cellStyle name="60% - Accent6 23" xfId="22879" xr:uid="{B00F985D-208C-40C8-ACA9-C22B059B355D}"/>
    <cellStyle name="60% - Accent6 23 2" xfId="22880" xr:uid="{66544F45-44CA-4FF9-AC63-E115B8D353F1}"/>
    <cellStyle name="60% - Accent6 23 3" xfId="22881" xr:uid="{5127BC4D-044B-40B8-A695-DD95DB676827}"/>
    <cellStyle name="60% - Accent6 23 4" xfId="22882" xr:uid="{E69BC882-50FB-4399-BA69-C0BFD486DE0E}"/>
    <cellStyle name="60% - Accent6 23 5" xfId="22883" xr:uid="{E70B00AE-E340-499E-BA3A-1446797F7783}"/>
    <cellStyle name="60% - Accent6 23 6" xfId="22884" xr:uid="{DEE8B8D3-49FC-4DD6-9407-31397A4D883C}"/>
    <cellStyle name="60% - Accent6 24" xfId="22885" xr:uid="{F7D108AA-ED06-4E8F-A9EF-2B82B9F32B75}"/>
    <cellStyle name="60% - Accent6 24 2" xfId="22886" xr:uid="{E1521EA6-6009-4B19-9EE2-AB4D64C04F3D}"/>
    <cellStyle name="60% - Accent6 24 3" xfId="22887" xr:uid="{C0834CDC-E2C3-4FFA-BC23-2C9321B44CA1}"/>
    <cellStyle name="60% - Accent6 24 4" xfId="22888" xr:uid="{A1F90276-16E3-42B6-B55B-9785F0C51692}"/>
    <cellStyle name="60% - Accent6 24 5" xfId="22889" xr:uid="{9B1D6029-D8F0-49C3-8E14-AD7E47A9AE30}"/>
    <cellStyle name="60% - Accent6 24 6" xfId="22890" xr:uid="{0408CB6B-25A1-4A56-9DD8-DE969D6AF593}"/>
    <cellStyle name="60% - Accent6 25" xfId="22891" xr:uid="{3FA211AF-DAF7-4C76-A926-C4D8F598B6BE}"/>
    <cellStyle name="60% - Accent6 25 2" xfId="22892" xr:uid="{76D04908-C795-4196-976B-80016D43E9CE}"/>
    <cellStyle name="60% - Accent6 25 3" xfId="22893" xr:uid="{E194C65E-6178-4761-B3AF-376CA291EF5D}"/>
    <cellStyle name="60% - Accent6 25 4" xfId="22894" xr:uid="{1BD361EB-8822-4BC7-8BF4-D2547E4B8B8A}"/>
    <cellStyle name="60% - Accent6 25 5" xfId="22895" xr:uid="{94B02300-E56C-471F-A87D-1F3C54B176FC}"/>
    <cellStyle name="60% - Accent6 25 6" xfId="22896" xr:uid="{8AECAD91-B705-4281-897C-E154BAD4E5AC}"/>
    <cellStyle name="60% - Accent6 26" xfId="22897" xr:uid="{C3BBA28E-F76D-4E35-A433-39E5D97C06B1}"/>
    <cellStyle name="60% - Accent6 26 2" xfId="22898" xr:uid="{95972F80-CC52-4999-BAA3-AD42AC524AF0}"/>
    <cellStyle name="60% - Accent6 26 2 2" xfId="22899" xr:uid="{E92ABCA7-1611-47FE-999A-EFB403F74EC5}"/>
    <cellStyle name="60% - Accent6 26 2 3" xfId="22900" xr:uid="{03DAAA78-6563-4C0F-827D-374DFABB9573}"/>
    <cellStyle name="60% - Accent6 26 3" xfId="22901" xr:uid="{76A29EE7-9F15-4AB7-9492-B7C7517AEB99}"/>
    <cellStyle name="60% - Accent6 26 4" xfId="22902" xr:uid="{E684E468-71D8-495F-B771-150B49E6E253}"/>
    <cellStyle name="60% - Accent6 26 5" xfId="22903" xr:uid="{3717F5F2-6B24-45BD-BCF6-FF2CFB93E470}"/>
    <cellStyle name="60% - Accent6 26 6" xfId="22904" xr:uid="{33052D9E-F6FF-4E5E-BA9E-04EFC8D5CA0C}"/>
    <cellStyle name="60% - Accent6 27" xfId="22905" xr:uid="{A841CB28-6358-404F-9D82-5EE80DD3889E}"/>
    <cellStyle name="60% - Accent6 27 2" xfId="22906" xr:uid="{3743079A-0DB5-4011-9C26-CA8935506A9E}"/>
    <cellStyle name="60% - Accent6 28" xfId="22907" xr:uid="{AADDDD3F-109D-4C87-826B-E0524CD9D7BC}"/>
    <cellStyle name="60% - Accent6 28 2" xfId="22908" xr:uid="{0E0BD17D-8E6D-422D-BE5C-488632CE9331}"/>
    <cellStyle name="60% - Accent6 29" xfId="22909" xr:uid="{15247F7D-FA11-4096-9B89-5210225E29A8}"/>
    <cellStyle name="60% - Accent6 29 2" xfId="22910" xr:uid="{93555901-F972-4094-A0E2-0C88DEF49CC0}"/>
    <cellStyle name="60% - Accent6 3" xfId="733" xr:uid="{E0ABDE03-CD7D-4DB9-B2D6-212715C2EF0E}"/>
    <cellStyle name="60% - Accent6 3 2" xfId="734" xr:uid="{9667D8DB-391D-468D-996F-7B47843BA653}"/>
    <cellStyle name="60% - Accent6 3 2 2" xfId="735" xr:uid="{BE9600B7-DFFC-43BC-AD5F-67CAA7D4BC1F}"/>
    <cellStyle name="60% - Accent6 3 2 2 2" xfId="22913" xr:uid="{3FC48CB7-32AD-4BFA-BD4B-59C871CB3A5E}"/>
    <cellStyle name="60% - Accent6 3 2 3" xfId="22914" xr:uid="{A608309C-6B6C-42E3-B58F-A3279CF04F19}"/>
    <cellStyle name="60% - Accent6 3 2 4" xfId="22915" xr:uid="{86075ECC-77A2-4E03-9972-B853328CA2DC}"/>
    <cellStyle name="60% - Accent6 3 2 5" xfId="22912" xr:uid="{0B036B32-1354-4F66-BA46-B397E428C8A9}"/>
    <cellStyle name="60% - Accent6 3 3" xfId="736" xr:uid="{4F50D63F-380A-454B-BC19-09A66AF427B8}"/>
    <cellStyle name="60% - Accent6 3 3 2" xfId="22917" xr:uid="{2356CBFD-203A-430E-A523-FA12F7C67401}"/>
    <cellStyle name="60% - Accent6 3 3 3" xfId="22918" xr:uid="{1DDF0EDD-30F8-4D42-968A-0C35B8601E30}"/>
    <cellStyle name="60% - Accent6 3 3 4" xfId="22916" xr:uid="{2CB9F944-A3AD-4BE2-9085-D43E4ED95F0C}"/>
    <cellStyle name="60% - Accent6 3 4" xfId="22919" xr:uid="{5BC39EC7-8CC7-4431-9E77-7DDD8F1A579D}"/>
    <cellStyle name="60% - Accent6 3 5" xfId="22920" xr:uid="{6CA5C768-1901-4A9F-B5CF-AEA42E33E3F4}"/>
    <cellStyle name="60% - Accent6 3 6" xfId="22921" xr:uid="{17DE36D1-C0C9-4927-A311-08DB58DD854D}"/>
    <cellStyle name="60% - Accent6 3 7" xfId="22911" xr:uid="{AEEAF3D7-6545-4A92-9FBE-713092E84F3D}"/>
    <cellStyle name="60% - Accent6 30" xfId="22922" xr:uid="{83F3FA2E-6C15-4128-8D91-8A1A1A0D29F7}"/>
    <cellStyle name="60% - Accent6 30 2" xfId="22923" xr:uid="{2E606930-38B9-425B-B0F3-2AEC81A62DFE}"/>
    <cellStyle name="60% - Accent6 31" xfId="22924" xr:uid="{2FD2FCDA-505B-4EB4-950C-E21B1A97A8F4}"/>
    <cellStyle name="60% - Accent6 31 2" xfId="22925" xr:uid="{F233CD15-1C45-4307-854B-97ED9A5191AA}"/>
    <cellStyle name="60% - Accent6 32" xfId="22926" xr:uid="{4427FB1F-109F-427B-A9B2-BB365512E66F}"/>
    <cellStyle name="60% - Accent6 32 2" xfId="22927" xr:uid="{34885D10-9294-4E11-97FA-A656FB1ED50F}"/>
    <cellStyle name="60% - Accent6 33" xfId="22928" xr:uid="{20B95B1B-038D-4975-A816-31696690E155}"/>
    <cellStyle name="60% - Accent6 33 2" xfId="22929" xr:uid="{C4857813-C4D3-4505-821F-258A65AAEBE5}"/>
    <cellStyle name="60% - Accent6 34" xfId="22930" xr:uid="{49FEFCBE-1A2A-484A-9D87-028D720F6716}"/>
    <cellStyle name="60% - Accent6 34 2" xfId="22931" xr:uid="{77123D42-1D08-451D-971A-3950F331C05C}"/>
    <cellStyle name="60% - Accent6 35" xfId="22932" xr:uid="{094C6358-7C52-4EAF-98E8-38ABA67C18CB}"/>
    <cellStyle name="60% - Accent6 35 2" xfId="22933" xr:uid="{E3280483-4653-4AAD-92B4-9830E5CE1C12}"/>
    <cellStyle name="60% - Accent6 36" xfId="22934" xr:uid="{D9049FC1-17C8-4E80-8CD8-45431622CA26}"/>
    <cellStyle name="60% - Accent6 36 2" xfId="22935" xr:uid="{4C15C1AC-E2B1-4230-B675-A1CF1986DD34}"/>
    <cellStyle name="60% - Accent6 37" xfId="22936" xr:uid="{F9CD691C-A3E3-4539-BFAF-8ED605D454E7}"/>
    <cellStyle name="60% - Accent6 37 2" xfId="22937" xr:uid="{E7049E5A-AC82-40D1-BECD-0CF9A670BF84}"/>
    <cellStyle name="60% - Accent6 38" xfId="22938" xr:uid="{BEBCFADC-B1F4-4EAB-9AA8-A852831601AD}"/>
    <cellStyle name="60% - Accent6 38 2" xfId="22939" xr:uid="{26153F84-D2D6-4D83-A375-70AE24BF958B}"/>
    <cellStyle name="60% - Accent6 39" xfId="22940" xr:uid="{CA89F477-4997-44D5-8CF5-EE33C76E5DC7}"/>
    <cellStyle name="60% - Accent6 39 2" xfId="22941" xr:uid="{9FF3F1DE-C5ED-4D5B-B0C8-34B38B4B307A}"/>
    <cellStyle name="60% - Accent6 4" xfId="737" xr:uid="{11826571-F446-4DCF-8E54-95A47F5B8556}"/>
    <cellStyle name="60% - Accent6 4 2" xfId="738" xr:uid="{F3E65B2B-0E7F-4A6F-A491-E18EE0E5008E}"/>
    <cellStyle name="60% - Accent6 4 2 2" xfId="22944" xr:uid="{9034F461-F96A-4F68-95C7-9F5D35AC6F95}"/>
    <cellStyle name="60% - Accent6 4 2 3" xfId="22943" xr:uid="{6BBDDEFB-0A8D-41DA-9486-28D3FEF8D973}"/>
    <cellStyle name="60% - Accent6 4 3" xfId="22945" xr:uid="{301062A1-45B6-4520-9EEE-889E8AC119B7}"/>
    <cellStyle name="60% - Accent6 4 4" xfId="22946" xr:uid="{C3C99D19-406B-4989-8AE7-43945E5D6B04}"/>
    <cellStyle name="60% - Accent6 4 5" xfId="22947" xr:uid="{BD73EA27-9199-46C5-9E06-F66AF72EEA3B}"/>
    <cellStyle name="60% - Accent6 4 6" xfId="22948" xr:uid="{F976AB4E-201E-45D2-9EE1-518A206547F5}"/>
    <cellStyle name="60% - Accent6 4 7" xfId="22949" xr:uid="{00933E5D-C165-4F61-8288-9737FA083FD8}"/>
    <cellStyle name="60% - Accent6 4 8" xfId="22942" xr:uid="{2F821C2B-A133-4899-97D7-D7EBE28190DB}"/>
    <cellStyle name="60% - Accent6 40" xfId="22950" xr:uid="{7CCE5C04-C2EF-4BA4-9C75-4BAAD9BC42D8}"/>
    <cellStyle name="60% - Accent6 40 2" xfId="22951" xr:uid="{43A8A4FB-514D-4622-B2C4-B18FBFE0A48C}"/>
    <cellStyle name="60% - Accent6 41" xfId="22952" xr:uid="{9BE088C6-FBE7-4A22-95D0-6540C0048028}"/>
    <cellStyle name="60% - Accent6 41 2" xfId="22953" xr:uid="{5C2AF1C2-5537-44FF-9CEE-DC5C980EC475}"/>
    <cellStyle name="60% - Accent6 42" xfId="22954" xr:uid="{61580C0C-7519-406A-82E4-B42B570513FA}"/>
    <cellStyle name="60% - Accent6 42 2" xfId="22955" xr:uid="{17CB9713-9F79-407C-B6C2-457C5BC8203D}"/>
    <cellStyle name="60% - Accent6 43" xfId="22956" xr:uid="{1C548B57-B9C4-4B07-8AE1-549675953012}"/>
    <cellStyle name="60% - Accent6 43 2" xfId="22957" xr:uid="{E323FF34-2816-4155-A5A9-2B8385AD43C8}"/>
    <cellStyle name="60% - Accent6 44" xfId="22958" xr:uid="{D61B08AE-FAF3-4F94-8317-19A7287EE6AC}"/>
    <cellStyle name="60% - Accent6 44 2" xfId="22959" xr:uid="{B6383157-9429-4FE0-BE60-E6083EC6C556}"/>
    <cellStyle name="60% - Accent6 45" xfId="22960" xr:uid="{5A6EEE01-E2EC-4510-B596-C890D2D6B93C}"/>
    <cellStyle name="60% - Accent6 45 2" xfId="22961" xr:uid="{AC3CCB08-DAA5-47E8-80A1-602B624DC489}"/>
    <cellStyle name="60% - Accent6 46" xfId="22962" xr:uid="{A7C48F66-C2C7-4498-BB97-49D7B328AA15}"/>
    <cellStyle name="60% - Accent6 46 2" xfId="22963" xr:uid="{F1DC46A7-9D2A-4548-A1DD-7D8C5AD9AC36}"/>
    <cellStyle name="60% - Accent6 47" xfId="22964" xr:uid="{B21B47FD-3995-429E-8E87-6D52A223338D}"/>
    <cellStyle name="60% - Accent6 47 2" xfId="22965" xr:uid="{E1638108-4844-4B44-9221-D19A8751B60A}"/>
    <cellStyle name="60% - Accent6 48" xfId="22966" xr:uid="{25160AA6-7CF2-42D2-AC4D-DB5F8A208912}"/>
    <cellStyle name="60% - Accent6 48 2" xfId="22967" xr:uid="{BAEF090C-C55A-4532-B4E6-C4F7706135B3}"/>
    <cellStyle name="60% - Accent6 49" xfId="22968" xr:uid="{1342F734-806B-4642-BEAF-EED75502BF42}"/>
    <cellStyle name="60% - Accent6 49 2" xfId="22969" xr:uid="{C5573F79-94E7-4AEA-81B8-661F93041B42}"/>
    <cellStyle name="60% - Accent6 5" xfId="739" xr:uid="{BB8A60CD-105D-4D17-B544-75B9CCAE89BC}"/>
    <cellStyle name="60% - Accent6 5 2" xfId="740" xr:uid="{56360288-F722-431A-A70F-DD5C1373D1C1}"/>
    <cellStyle name="60% - Accent6 5 2 2" xfId="22972" xr:uid="{2591ECA4-9F3B-4FC0-90BC-19E312CB637F}"/>
    <cellStyle name="60% - Accent6 5 2 3" xfId="22971" xr:uid="{AC653002-2309-4E7A-8ADA-FF090761A200}"/>
    <cellStyle name="60% - Accent6 5 3" xfId="22973" xr:uid="{FD70A848-1F9F-46E7-A417-9C6B5CE01ACB}"/>
    <cellStyle name="60% - Accent6 5 4" xfId="22974" xr:uid="{03A67E9D-6B1B-42F4-8B72-AEA9370D7026}"/>
    <cellStyle name="60% - Accent6 5 5" xfId="22975" xr:uid="{D29F8280-A726-44AE-977C-D5040223B97D}"/>
    <cellStyle name="60% - Accent6 5 6" xfId="22976" xr:uid="{4BDBD48D-0A1F-41D4-853B-5EE680BC4452}"/>
    <cellStyle name="60% - Accent6 5 7" xfId="22970" xr:uid="{B6480B0A-CDF7-4333-859E-E6D20032A677}"/>
    <cellStyle name="60% - Accent6 50" xfId="22977" xr:uid="{B5C53FF7-811C-44CF-B25A-6A777FAAFC34}"/>
    <cellStyle name="60% - Accent6 50 2" xfId="22978" xr:uid="{A5EB1A93-5A1D-4DEC-9DF4-02AEF93A7B40}"/>
    <cellStyle name="60% - Accent6 51" xfId="22979" xr:uid="{61AE4CEB-83AC-435C-9509-4FB6124F846D}"/>
    <cellStyle name="60% - Accent6 51 2" xfId="22980" xr:uid="{A196F65C-538A-4553-B219-ECAB1B1B1266}"/>
    <cellStyle name="60% - Accent6 52" xfId="22981" xr:uid="{023370E1-78BB-486A-90E7-33EAF376C310}"/>
    <cellStyle name="60% - Accent6 52 2" xfId="22982" xr:uid="{D9F121F1-5A8D-4635-9153-BA2FA5A915BC}"/>
    <cellStyle name="60% - Accent6 53" xfId="22983" xr:uid="{DA552ED8-2EBF-409E-880E-5B88990098AD}"/>
    <cellStyle name="60% - Accent6 53 2" xfId="22984" xr:uid="{850EF25F-5A05-4F7E-9AAB-56EBA301DE7C}"/>
    <cellStyle name="60% - Accent6 54" xfId="22985" xr:uid="{EE85E661-94FD-4698-A680-EB891F4DF972}"/>
    <cellStyle name="60% - Accent6 54 2" xfId="22986" xr:uid="{D467AFCC-67E0-4C9A-BE1F-E24556449CFE}"/>
    <cellStyle name="60% - Accent6 55" xfId="22987" xr:uid="{F0366C17-0311-4AFC-A33E-30448EEB6542}"/>
    <cellStyle name="60% - Accent6 55 2" xfId="22988" xr:uid="{2D911096-999A-49E1-8692-96D71EB427C9}"/>
    <cellStyle name="60% - Accent6 56" xfId="22989" xr:uid="{B746929A-5082-4BAC-A176-16D1F3A4EDA3}"/>
    <cellStyle name="60% - Accent6 56 2" xfId="22990" xr:uid="{4F38F287-FEFC-4A24-B4DD-39556277B3E0}"/>
    <cellStyle name="60% - Accent6 57" xfId="22991" xr:uid="{861E8863-7CBD-4116-9357-B464E0D357BD}"/>
    <cellStyle name="60% - Accent6 57 2" xfId="22992" xr:uid="{B5B66A4F-D267-40DA-9D89-05805D98B115}"/>
    <cellStyle name="60% - Accent6 58" xfId="22993" xr:uid="{42878280-B367-45B8-AF3F-881C167EA261}"/>
    <cellStyle name="60% - Accent6 58 2" xfId="22994" xr:uid="{769AA0CA-7194-4301-AA2B-B02590AB2911}"/>
    <cellStyle name="60% - Accent6 59" xfId="22995" xr:uid="{8A91CD43-31A2-4D24-92A0-54FF5FF75083}"/>
    <cellStyle name="60% - Accent6 59 2" xfId="22996" xr:uid="{199146DA-9453-43BF-A77C-6B4C4A74E727}"/>
    <cellStyle name="60% - Accent6 6" xfId="741" xr:uid="{140B2D56-3866-42B3-8AF6-1CD2374B22D4}"/>
    <cellStyle name="60% - Accent6 6 2" xfId="22998" xr:uid="{B3DD0FB7-8933-4956-B78D-4EB63BB05C96}"/>
    <cellStyle name="60% - Accent6 6 3" xfId="22999" xr:uid="{B7CA54E4-E089-4950-8C72-14E02D9F9FD5}"/>
    <cellStyle name="60% - Accent6 6 4" xfId="23000" xr:uid="{B8E215E2-9FDC-4ABE-BB78-830994766B55}"/>
    <cellStyle name="60% - Accent6 6 5" xfId="23001" xr:uid="{A311B0BA-7834-4A5F-89F3-EDB768E03288}"/>
    <cellStyle name="60% - Accent6 6 6" xfId="22997" xr:uid="{F5A77007-84A9-41D6-B13B-7331B9385020}"/>
    <cellStyle name="60% - Accent6 60" xfId="23002" xr:uid="{99B03CEB-2336-48F9-8106-7E6353CB03EC}"/>
    <cellStyle name="60% - Accent6 60 2" xfId="23003" xr:uid="{BB74EC8D-B008-41BD-9613-07E314841B7A}"/>
    <cellStyle name="60% - Accent6 61" xfId="23004" xr:uid="{B40AB6AE-5B15-45E2-91B0-13027B7C56CA}"/>
    <cellStyle name="60% - Accent6 62" xfId="23005" xr:uid="{5C8E1FAC-EF4E-4C77-ADAC-FF11019235FE}"/>
    <cellStyle name="60% - Accent6 63" xfId="23006" xr:uid="{F51649B5-12D7-4A9A-AB58-DD0174964841}"/>
    <cellStyle name="60% - Accent6 64" xfId="23007" xr:uid="{32C2D9F6-4DCF-4708-8A91-F3226826DB41}"/>
    <cellStyle name="60% - Accent6 65" xfId="23008" xr:uid="{B5628083-AF7D-48E4-86B7-20D37A9D2F42}"/>
    <cellStyle name="60% - Accent6 66" xfId="23009" xr:uid="{C9B618C8-8B20-4CAE-B362-9D8327485536}"/>
    <cellStyle name="60% - Accent6 67" xfId="23010" xr:uid="{AB522702-BA15-4983-828C-1934D6680F03}"/>
    <cellStyle name="60% - Accent6 7" xfId="23011" xr:uid="{663E9800-17EE-4013-98F6-8870B456D9BC}"/>
    <cellStyle name="60% - Accent6 7 2" xfId="23012" xr:uid="{AF30C17D-07F5-4847-A9A1-A264CE72C8EB}"/>
    <cellStyle name="60% - Accent6 7 3" xfId="23013" xr:uid="{4191AEA0-8CCA-4603-8366-6121E3ACD230}"/>
    <cellStyle name="60% - Accent6 7 4" xfId="23014" xr:uid="{3930CA22-53FA-4909-9F10-9012CD6584F5}"/>
    <cellStyle name="60% - Accent6 7 5" xfId="23015" xr:uid="{8442F55B-45B9-4F70-A08E-693BD70FAF91}"/>
    <cellStyle name="60% - Accent6 7 6" xfId="23016" xr:uid="{13DB4790-0D9E-49C0-9D70-2BCCA4C10259}"/>
    <cellStyle name="60% - Accent6 8" xfId="23017" xr:uid="{88A0AED0-ABCC-42CA-A84D-B01AB9F358EC}"/>
    <cellStyle name="60% - Accent6 8 2" xfId="23018" xr:uid="{37EB5F59-DAD6-48C0-873C-C12C1857403A}"/>
    <cellStyle name="60% - Accent6 8 3" xfId="23019" xr:uid="{CF9CBF86-A23E-4B21-A542-6F1A3FEB06A8}"/>
    <cellStyle name="60% - Accent6 8 4" xfId="23020" xr:uid="{E371175C-8E86-49CC-9A77-C12A6D6CAD68}"/>
    <cellStyle name="60% - Accent6 8 5" xfId="23021" xr:uid="{FFFC027D-4D15-4EEC-A4E5-975369B9F73E}"/>
    <cellStyle name="60% - Accent6 8 6" xfId="23022" xr:uid="{F0CF640E-BB5C-429B-A613-46D6B8AB97E9}"/>
    <cellStyle name="60% - Accent6 8 7" xfId="23023" xr:uid="{379C4C86-23BA-4CE6-ACDD-5CFCE14BA75C}"/>
    <cellStyle name="60% - Accent6 9" xfId="23024" xr:uid="{71A8794B-A640-4C06-891F-92F360B44AD6}"/>
    <cellStyle name="60% - Accent6 9 2" xfId="23025" xr:uid="{3737D16F-5093-45F8-8D77-4F7119FBD27E}"/>
    <cellStyle name="60% - Accent6 9 3" xfId="23026" xr:uid="{1AA5A561-7BD5-4ECA-B8A8-1D976068BF01}"/>
    <cellStyle name="60% - Accent6 9 4" xfId="23027" xr:uid="{70E71A51-4E12-4538-A441-B5F597923F81}"/>
    <cellStyle name="60% - Accent6 9 5" xfId="23028" xr:uid="{69C827E7-E06E-4454-A39A-F9E324C0CE59}"/>
    <cellStyle name="60% - Accent6 9 6" xfId="23029" xr:uid="{695DB665-7CDC-4B87-9792-D4CF451E569A}"/>
    <cellStyle name="A3 297 x 420 mm" xfId="23030" xr:uid="{4CBA3F51-18E3-4F12-A169-ACB84E11F24F}"/>
    <cellStyle name="ac" xfId="50" xr:uid="{A1CD0A59-B106-4919-B0D3-677272205D21}"/>
    <cellStyle name="ac 2" xfId="23031" xr:uid="{A4C052AD-8FFC-43FE-A2CE-77639DFF7426}"/>
    <cellStyle name="Accent1 - 20%" xfId="23033" xr:uid="{17E613B9-3A6A-4305-96DC-941C2883C752}"/>
    <cellStyle name="Accent1 - 40%" xfId="23034" xr:uid="{375936D9-2050-4E52-B2E9-BF8F2C8E0FED}"/>
    <cellStyle name="Accent1 - 60%" xfId="23035" xr:uid="{2983EF72-A3B1-4CBF-832A-29837AAD41B6}"/>
    <cellStyle name="Accent1 10" xfId="23036" xr:uid="{7682C602-0F45-4E14-BF67-520C7E03E6BD}"/>
    <cellStyle name="Accent1 10 2" xfId="23037" xr:uid="{344D2533-FDC8-4550-A4FB-BE98AACA3773}"/>
    <cellStyle name="Accent1 10 3" xfId="23038" xr:uid="{584CF418-274D-48D0-8E26-F83A41541E81}"/>
    <cellStyle name="Accent1 10 4" xfId="23039" xr:uid="{853165E4-EB7F-4588-9404-2EE32EF2D481}"/>
    <cellStyle name="Accent1 10 5" xfId="23040" xr:uid="{11F04ED6-4852-4C85-AEFE-B255849F5BC2}"/>
    <cellStyle name="Accent1 10 6" xfId="23041" xr:uid="{5F938229-364C-4091-B01E-F9836D4C640F}"/>
    <cellStyle name="Accent1 11" xfId="23042" xr:uid="{6BA27958-2949-4083-A750-11CFD7320F38}"/>
    <cellStyle name="Accent1 11 2" xfId="23043" xr:uid="{603F7CD1-977E-4F0E-B7CD-13AC81AB94CB}"/>
    <cellStyle name="Accent1 11 3" xfId="23044" xr:uid="{3A390354-832F-4CD7-B0B5-26268460C1A9}"/>
    <cellStyle name="Accent1 11 4" xfId="23045" xr:uid="{252B1371-104A-4929-9F00-DC2949161D06}"/>
    <cellStyle name="Accent1 11 5" xfId="23046" xr:uid="{773734F1-A01B-47D6-AD77-AE659A1A1E40}"/>
    <cellStyle name="Accent1 11 6" xfId="23047" xr:uid="{68060984-87D3-48A3-8598-82E86760B920}"/>
    <cellStyle name="Accent1 12" xfId="23048" xr:uid="{C14A4CA9-86D7-44F7-9216-30A3CEE9B238}"/>
    <cellStyle name="Accent1 12 2" xfId="23049" xr:uid="{D1857027-D3F8-4275-94B4-41A2B3D59A55}"/>
    <cellStyle name="Accent1 12 3" xfId="23050" xr:uid="{2BBDE710-CEDE-4F29-AD06-F0ACE0C96AC6}"/>
    <cellStyle name="Accent1 12 4" xfId="23051" xr:uid="{EE456FD4-4959-4F48-89FC-CA8762DDCD11}"/>
    <cellStyle name="Accent1 12 5" xfId="23052" xr:uid="{DB643F45-8A93-40AB-B3B5-DC4856383A55}"/>
    <cellStyle name="Accent1 12 6" xfId="23053" xr:uid="{CA3D8CEA-EE8D-47B7-97DD-4BEAFD826EA0}"/>
    <cellStyle name="Accent1 13" xfId="23054" xr:uid="{B9A0620F-847C-4DC2-BE46-8BF6B847FD91}"/>
    <cellStyle name="Accent1 13 2" xfId="23055" xr:uid="{A01381B3-A48A-4A3A-87C4-E68137C9ADDC}"/>
    <cellStyle name="Accent1 13 3" xfId="23056" xr:uid="{9FBD9EF8-2FFE-4413-B608-F7534580FD78}"/>
    <cellStyle name="Accent1 13 4" xfId="23057" xr:uid="{04E9C4D5-C51B-4B38-8C01-BB54F91EB47E}"/>
    <cellStyle name="Accent1 13 5" xfId="23058" xr:uid="{0BEC66EC-7598-4B5F-B9ED-3A7F1B4D2F9F}"/>
    <cellStyle name="Accent1 13 6" xfId="23059" xr:uid="{314638E1-1F70-43CC-B821-F04818B8AED1}"/>
    <cellStyle name="Accent1 14" xfId="23060" xr:uid="{95C64E8F-10AE-4B4D-925D-9FDF620E5464}"/>
    <cellStyle name="Accent1 14 2" xfId="23061" xr:uid="{4E57259B-13C3-471B-8AB4-990FA1B2B5BB}"/>
    <cellStyle name="Accent1 14 3" xfId="23062" xr:uid="{861AD0AC-98DF-43A4-AE08-E99F08AA5F0E}"/>
    <cellStyle name="Accent1 14 4" xfId="23063" xr:uid="{07D3EA6D-540D-497E-B676-7D86E29A4188}"/>
    <cellStyle name="Accent1 14 5" xfId="23064" xr:uid="{2E46CF5F-7690-4967-9BC2-1D84C901412A}"/>
    <cellStyle name="Accent1 14 6" xfId="23065" xr:uid="{B300A531-DEC8-475C-ACBC-0EDA8097ECA7}"/>
    <cellStyle name="Accent1 15" xfId="23066" xr:uid="{44E33553-BECB-4FA9-A8B5-69DF55B867F1}"/>
    <cellStyle name="Accent1 15 2" xfId="23067" xr:uid="{AA0C6547-AE24-4EBE-915A-9562F9635E9B}"/>
    <cellStyle name="Accent1 15 3" xfId="23068" xr:uid="{400D80B6-3B93-42DE-91F2-4EC2F64AAA7A}"/>
    <cellStyle name="Accent1 15 4" xfId="23069" xr:uid="{46668501-42DF-4B36-B518-E70580796217}"/>
    <cellStyle name="Accent1 15 5" xfId="23070" xr:uid="{7F3E5731-06FC-4C84-8D5B-59D409CAA119}"/>
    <cellStyle name="Accent1 15 6" xfId="23071" xr:uid="{21F5A58B-63FB-4279-BC69-C6D735D2D2A1}"/>
    <cellStyle name="Accent1 16" xfId="23072" xr:uid="{164783F1-B14A-4BB4-93CC-9FC8CFD61263}"/>
    <cellStyle name="Accent1 16 2" xfId="23073" xr:uid="{77434407-AEA7-4A8B-945E-ED6BE534DAE2}"/>
    <cellStyle name="Accent1 16 3" xfId="23074" xr:uid="{3F462109-135F-4FB5-B352-5EF0C3E416C6}"/>
    <cellStyle name="Accent1 16 4" xfId="23075" xr:uid="{CAA5D49D-FD11-4D24-9983-ECFFB05227FD}"/>
    <cellStyle name="Accent1 16 5" xfId="23076" xr:uid="{7FC1DF00-1C4C-4A90-92FE-03752FBCC4FF}"/>
    <cellStyle name="Accent1 16 6" xfId="23077" xr:uid="{96917BF2-08FA-4122-8B3F-93F409374A89}"/>
    <cellStyle name="Accent1 17" xfId="23078" xr:uid="{1C098921-C7F4-460A-A3D0-1BAC8CC712F9}"/>
    <cellStyle name="Accent1 17 2" xfId="23079" xr:uid="{46D2FA94-1230-42CF-AA6F-471BAEC82414}"/>
    <cellStyle name="Accent1 17 3" xfId="23080" xr:uid="{220C0291-B075-4DE7-8D97-ABBD99F70EB5}"/>
    <cellStyle name="Accent1 17 4" xfId="23081" xr:uid="{83B5F068-1049-4DE5-8A24-0D5AD10053BB}"/>
    <cellStyle name="Accent1 17 5" xfId="23082" xr:uid="{58261889-B96C-46F4-B43B-CF86328A7ECF}"/>
    <cellStyle name="Accent1 17 6" xfId="23083" xr:uid="{2F5ED3AA-333A-4107-B350-D50D0B5D71CB}"/>
    <cellStyle name="Accent1 18" xfId="23084" xr:uid="{5148B1EF-5BC2-46D9-82C1-B38B36056F3E}"/>
    <cellStyle name="Accent1 18 2" xfId="23085" xr:uid="{19C3DEFE-FF7F-4AF8-A664-4119BB9EA342}"/>
    <cellStyle name="Accent1 18 3" xfId="23086" xr:uid="{88CFE0D3-C3FC-4D53-893F-00F9778457F5}"/>
    <cellStyle name="Accent1 18 4" xfId="23087" xr:uid="{4846BD6A-036E-4F5C-919E-83D86D307FA0}"/>
    <cellStyle name="Accent1 18 5" xfId="23088" xr:uid="{723D7F80-2157-43F2-BD48-1161C71AA16E}"/>
    <cellStyle name="Accent1 18 6" xfId="23089" xr:uid="{C986BCEE-F1DD-4B10-92FB-713497607B4C}"/>
    <cellStyle name="Accent1 19" xfId="23090" xr:uid="{2A856CDD-0E26-446C-8DEA-36F1C9BC9E41}"/>
    <cellStyle name="Accent1 19 2" xfId="23091" xr:uid="{8BCC76C9-5713-44F9-9C56-9ACF7DFBE962}"/>
    <cellStyle name="Accent1 19 3" xfId="23092" xr:uid="{08C2C37F-ADAF-42E5-8CA9-1F70A483B11F}"/>
    <cellStyle name="Accent1 19 4" xfId="23093" xr:uid="{880368BA-AC77-4E08-ACA3-037BF66AA091}"/>
    <cellStyle name="Accent1 19 5" xfId="23094" xr:uid="{7B5D95CE-7C89-4F37-B7D7-81775F35ADA8}"/>
    <cellStyle name="Accent1 19 6" xfId="23095" xr:uid="{67333B2A-5735-4423-BF1D-B4430A0D8826}"/>
    <cellStyle name="Accent1 2" xfId="51" xr:uid="{A527AE9F-9AEC-49B0-9C1B-D4B8F6DB9B41}"/>
    <cellStyle name="Accent1 2 10" xfId="23097" xr:uid="{48FAFEA8-0873-4803-A2E3-D09D6EE3B678}"/>
    <cellStyle name="Accent1 2 10 2" xfId="23098" xr:uid="{B255F040-232A-476C-BFC8-3A731E8D2936}"/>
    <cellStyle name="Accent1 2 10 3" xfId="23099" xr:uid="{3D662732-6ED7-42EC-A42B-EDFD74566DE6}"/>
    <cellStyle name="Accent1 2 10 4" xfId="23100" xr:uid="{D170FCA7-68AF-408E-BE52-EFB94D66FA4E}"/>
    <cellStyle name="Accent1 2 11" xfId="23101" xr:uid="{D35B8B12-EB29-4960-A6A5-33554D04A69B}"/>
    <cellStyle name="Accent1 2 11 2" xfId="23102" xr:uid="{AF982B40-F932-44E0-BC11-277D5522ADA8}"/>
    <cellStyle name="Accent1 2 11 3" xfId="23103" xr:uid="{B8E48D58-C088-40A7-9D24-EAEC1F385298}"/>
    <cellStyle name="Accent1 2 11 4" xfId="23104" xr:uid="{D534F8A6-C312-4433-A81C-DAC11C30CC0E}"/>
    <cellStyle name="Accent1 2 12" xfId="23105" xr:uid="{1ED89D64-3DC4-4E74-BD53-568417DCD6F1}"/>
    <cellStyle name="Accent1 2 12 2" xfId="23106" xr:uid="{9EA8B833-2B6F-4B1F-9FCE-A6B09084FDD1}"/>
    <cellStyle name="Accent1 2 12 3" xfId="23107" xr:uid="{E8FA1296-E921-4B35-8CCA-F0966186F3C7}"/>
    <cellStyle name="Accent1 2 12 4" xfId="23108" xr:uid="{A18AFB66-B0E8-4CF6-A16A-198501D30BB2}"/>
    <cellStyle name="Accent1 2 13" xfId="23109" xr:uid="{7953E814-C513-4CEF-922B-38C9F6386EF7}"/>
    <cellStyle name="Accent1 2 14" xfId="23110" xr:uid="{84241459-014A-43BB-B7B5-1AFEFCCF2F84}"/>
    <cellStyle name="Accent1 2 15" xfId="23111" xr:uid="{BD15B548-1036-4A3C-B76D-03EC9C0C5F07}"/>
    <cellStyle name="Accent1 2 16" xfId="23112" xr:uid="{A4A13BF7-2705-4FE6-8ED3-1DEEAD85AF8D}"/>
    <cellStyle name="Accent1 2 17" xfId="23113" xr:uid="{5473E405-5DE8-4C12-98B0-E033F6A0F598}"/>
    <cellStyle name="Accent1 2 18" xfId="23096" xr:uid="{6F8EC5EB-18C9-468F-A272-480653916C4C}"/>
    <cellStyle name="Accent1 2 2" xfId="742" xr:uid="{B15DCF9D-B118-4AFB-83D9-C3D885A23CFD}"/>
    <cellStyle name="Accent1 2 2 10" xfId="23115" xr:uid="{D6A752F2-0D83-4A7B-9B3B-D20A87121869}"/>
    <cellStyle name="Accent1 2 2 11" xfId="23116" xr:uid="{50D32C6E-9652-41FD-9FC9-C36620C08238}"/>
    <cellStyle name="Accent1 2 2 12" xfId="23114" xr:uid="{F8A8E0ED-88A1-48EB-8520-1751BEBA3B03}"/>
    <cellStyle name="Accent1 2 2 2" xfId="743" xr:uid="{E72E1A9A-36B6-438A-8736-A9120B5930D4}"/>
    <cellStyle name="Accent1 2 2 2 2" xfId="23118" xr:uid="{F70FA56D-C91E-4914-A418-CCA812840E7B}"/>
    <cellStyle name="Accent1 2 2 2 2 2" xfId="23119" xr:uid="{1D5DB334-7EF7-49A1-83DC-31E3AF01C18F}"/>
    <cellStyle name="Accent1 2 2 2 2 3" xfId="23120" xr:uid="{1353472A-1B2E-47A7-8CD9-92D336B23338}"/>
    <cellStyle name="Accent1 2 2 2 3" xfId="23121" xr:uid="{825B683D-BBBE-41F5-AD00-C1A5F3657FD8}"/>
    <cellStyle name="Accent1 2 2 2 4" xfId="23122" xr:uid="{98D96367-7A49-475C-AE4B-D765575FBC49}"/>
    <cellStyle name="Accent1 2 2 2 5" xfId="23123" xr:uid="{93BDC688-AC7D-4524-A735-DEC6B1A0E3A2}"/>
    <cellStyle name="Accent1 2 2 2 6" xfId="23124" xr:uid="{B8321E74-BA49-46C8-AD85-FC35A6E5E606}"/>
    <cellStyle name="Accent1 2 2 2 7" xfId="23117" xr:uid="{BA533224-7FC2-4A36-A615-44A600A03CF8}"/>
    <cellStyle name="Accent1 2 2 3" xfId="23125" xr:uid="{6622C5BE-968B-4CD4-AB37-DAA49ED43581}"/>
    <cellStyle name="Accent1 2 2 3 2" xfId="23126" xr:uid="{C73F14A1-3FDD-4671-A48B-B2C459A10E43}"/>
    <cellStyle name="Accent1 2 2 4" xfId="23127" xr:uid="{C84FBA36-DE10-4DB6-BE1C-B9CEB844B8B0}"/>
    <cellStyle name="Accent1 2 2 4 2" xfId="23128" xr:uid="{18FD9219-9B17-4B36-831C-30596F786CBB}"/>
    <cellStyle name="Accent1 2 2 5" xfId="23129" xr:uid="{6063E440-4E7B-4326-B050-1F48E79D8BA1}"/>
    <cellStyle name="Accent1 2 2 5 2" xfId="23130" xr:uid="{F08E80B4-20B5-45C0-B00F-D3A3263F30A0}"/>
    <cellStyle name="Accent1 2 2 6" xfId="23131" xr:uid="{ACAFB610-3465-4E21-BD30-2FEBE2C67C76}"/>
    <cellStyle name="Accent1 2 2 6 2" xfId="23132" xr:uid="{0378C455-4F65-4916-91E5-8A2D5508DD82}"/>
    <cellStyle name="Accent1 2 2 7" xfId="23133" xr:uid="{02F050C7-AD2E-4181-9A3A-592BA1999918}"/>
    <cellStyle name="Accent1 2 2 8" xfId="23134" xr:uid="{38BE0305-426D-4926-B1B3-4423F97CDE9A}"/>
    <cellStyle name="Accent1 2 2 9" xfId="23135" xr:uid="{97391B93-727A-4EF8-8B1C-8B0D0FB5B13B}"/>
    <cellStyle name="Accent1 2 3" xfId="744" xr:uid="{0DE45F36-4CFD-4CD7-A915-7C60C55C9798}"/>
    <cellStyle name="Accent1 2 3 2" xfId="23137" xr:uid="{3910A329-4157-4C4F-8D4B-1671F6D2A0AC}"/>
    <cellStyle name="Accent1 2 3 2 2" xfId="23138" xr:uid="{3465C2FF-37E6-4BFB-833A-181D8E4D74CC}"/>
    <cellStyle name="Accent1 2 3 2 3" xfId="23139" xr:uid="{A3D95201-5E8A-4F7A-8689-2D9CD4437C86}"/>
    <cellStyle name="Accent1 2 3 3" xfId="23140" xr:uid="{5EE09129-E416-4F71-9104-7E821BA2C92E}"/>
    <cellStyle name="Accent1 2 3 4" xfId="23141" xr:uid="{4C095293-0D74-4AE0-A125-831DE2772D0E}"/>
    <cellStyle name="Accent1 2 3 5" xfId="23136" xr:uid="{F8E6987C-031F-4BF1-83F4-82553A9CB716}"/>
    <cellStyle name="Accent1 2 4" xfId="23142" xr:uid="{C9D9FADA-1CE8-443C-9216-BEEA578212F5}"/>
    <cellStyle name="Accent1 2 4 2" xfId="23143" xr:uid="{F6A7E53C-CADD-4259-80D5-D18F2AD4E04B}"/>
    <cellStyle name="Accent1 2 4 3" xfId="23144" xr:uid="{940C3E0B-E64E-4050-84B3-2FD9DAD8372E}"/>
    <cellStyle name="Accent1 2 4 4" xfId="23145" xr:uid="{6C1A8510-D581-4133-942E-495C6570E79F}"/>
    <cellStyle name="Accent1 2 5" xfId="23146" xr:uid="{5B35B785-2909-499B-8CF1-35678BB37100}"/>
    <cellStyle name="Accent1 2 5 2" xfId="23147" xr:uid="{B6AB36CE-5EDD-41A8-B864-135576BE1182}"/>
    <cellStyle name="Accent1 2 5 3" xfId="23148" xr:uid="{3DE54295-D1BF-4E4A-8436-23CDDB30C71E}"/>
    <cellStyle name="Accent1 2 5 4" xfId="23149" xr:uid="{69CDC1CB-8058-4DDB-B758-3DB43C9E5ABB}"/>
    <cellStyle name="Accent1 2 6" xfId="23150" xr:uid="{5AC657BA-6732-411E-BB59-6D10AF64AB9B}"/>
    <cellStyle name="Accent1 2 6 2" xfId="23151" xr:uid="{0F7CA60E-8601-4A73-905A-F5F7B13A9F85}"/>
    <cellStyle name="Accent1 2 6 3" xfId="23152" xr:uid="{F3C86757-FF2B-47F5-B6BA-2BFBD5681C83}"/>
    <cellStyle name="Accent1 2 6 4" xfId="23153" xr:uid="{00FAB1A1-B088-4A24-97E0-0B189698693B}"/>
    <cellStyle name="Accent1 2 7" xfId="23154" xr:uid="{1E35CE5D-96D5-4874-83ED-F40B94A07E68}"/>
    <cellStyle name="Accent1 2 7 2" xfId="23155" xr:uid="{E5F4E535-3DF2-455D-B4A0-E578C219187D}"/>
    <cellStyle name="Accent1 2 7 3" xfId="23156" xr:uid="{B4921673-02A9-49FF-A289-C6B7C1F61C0B}"/>
    <cellStyle name="Accent1 2 7 4" xfId="23157" xr:uid="{EBA886D1-19B4-4670-B376-E832397BA24A}"/>
    <cellStyle name="Accent1 2 8" xfId="23158" xr:uid="{C8A281BE-ED6A-44CA-BF8B-393177F4B659}"/>
    <cellStyle name="Accent1 2 8 2" xfId="23159" xr:uid="{C94BB903-2C74-46BE-A854-A09A78D2FC6E}"/>
    <cellStyle name="Accent1 2 8 3" xfId="23160" xr:uid="{9A6D6F6B-F7A5-4600-A874-E2221137F81B}"/>
    <cellStyle name="Accent1 2 8 4" xfId="23161" xr:uid="{A87BE220-9744-4205-9510-D002EB27BB8F}"/>
    <cellStyle name="Accent1 2 9" xfId="23162" xr:uid="{F1AC5290-BFC8-40F6-971E-527B4D172F8C}"/>
    <cellStyle name="Accent1 2 9 2" xfId="23163" xr:uid="{5E37A9BE-8C55-4947-9BC3-223255A2D330}"/>
    <cellStyle name="Accent1 2 9 3" xfId="23164" xr:uid="{73AB6467-A7B7-4A33-9928-FC958F4922D0}"/>
    <cellStyle name="Accent1 2 9 4" xfId="23165" xr:uid="{2B010028-654E-4AA0-926F-54463152AF6D}"/>
    <cellStyle name="Accent1 2_2540195_RDM Electric_1013" xfId="23166" xr:uid="{6FB91738-47CF-4B76-82D9-169F518F1EA8}"/>
    <cellStyle name="Accent1 20" xfId="23167" xr:uid="{E4CBA524-8677-4F35-8DB7-2DB67AF01C43}"/>
    <cellStyle name="Accent1 20 2" xfId="23168" xr:uid="{A773997F-0B0F-4D78-BAF8-7DCEEECD7CEE}"/>
    <cellStyle name="Accent1 20 3" xfId="23169" xr:uid="{2FA23008-4584-4D27-A8A2-4A314AC11963}"/>
    <cellStyle name="Accent1 20 4" xfId="23170" xr:uid="{9D88793E-0545-4DFD-B310-B1906DD848F4}"/>
    <cellStyle name="Accent1 20 5" xfId="23171" xr:uid="{E3380612-D42F-4430-8A87-90B5F7539225}"/>
    <cellStyle name="Accent1 20 6" xfId="23172" xr:uid="{B49E1CFD-B651-47F0-ACDE-0E4E530590EE}"/>
    <cellStyle name="Accent1 21" xfId="23173" xr:uid="{754003FD-23CC-4D42-B528-4C2BFB102F62}"/>
    <cellStyle name="Accent1 21 2" xfId="23174" xr:uid="{0817BBE4-1336-4E87-AD4F-4C88256A5AFA}"/>
    <cellStyle name="Accent1 21 3" xfId="23175" xr:uid="{5158841B-BEA3-4D44-8578-2FA94DFCB629}"/>
    <cellStyle name="Accent1 21 4" xfId="23176" xr:uid="{DE3827D6-84BC-4C9D-8B24-79B57FF2B4CD}"/>
    <cellStyle name="Accent1 21 5" xfId="23177" xr:uid="{635410E7-B3C4-410A-B691-68C762E46E59}"/>
    <cellStyle name="Accent1 21 6" xfId="23178" xr:uid="{AF4B343B-809F-48F0-B9F2-67A50FB6B97D}"/>
    <cellStyle name="Accent1 22" xfId="23179" xr:uid="{76852E6B-088C-4FC1-8B7E-544AB26A5EC6}"/>
    <cellStyle name="Accent1 22 2" xfId="23180" xr:uid="{645B6B47-6036-4126-9727-D26F0A532CC0}"/>
    <cellStyle name="Accent1 22 3" xfId="23181" xr:uid="{58854BD0-4B9F-4F4B-8A92-23E5BD605345}"/>
    <cellStyle name="Accent1 22 4" xfId="23182" xr:uid="{8E7BC3E2-BB4B-4BD6-9CE2-ABEA2BDB7527}"/>
    <cellStyle name="Accent1 22 5" xfId="23183" xr:uid="{122CCC5F-7FDB-45DF-BA6A-D75EDB338E2C}"/>
    <cellStyle name="Accent1 22 6" xfId="23184" xr:uid="{2F66A449-2351-41F3-AFB1-269BCD7C8DCF}"/>
    <cellStyle name="Accent1 23" xfId="23185" xr:uid="{611DEBA1-7B02-47BB-80D7-CFBB86AD799C}"/>
    <cellStyle name="Accent1 23 2" xfId="23186" xr:uid="{E1F89564-6641-4954-B47C-4DE844A9E668}"/>
    <cellStyle name="Accent1 23 3" xfId="23187" xr:uid="{102D2F9B-3546-4F58-8B45-79BEC361FA29}"/>
    <cellStyle name="Accent1 23 4" xfId="23188" xr:uid="{B3285D54-36C2-404B-8E4F-81BF270A8F31}"/>
    <cellStyle name="Accent1 23 5" xfId="23189" xr:uid="{D8BC445B-DD87-443B-9970-102815256862}"/>
    <cellStyle name="Accent1 23 6" xfId="23190" xr:uid="{5CC05091-D013-4ECF-A060-0D34CBD4FEF7}"/>
    <cellStyle name="Accent1 24" xfId="23191" xr:uid="{7688BB78-15D9-4705-B027-28F5DE6EBFF3}"/>
    <cellStyle name="Accent1 24 2" xfId="23192" xr:uid="{F39CCC8A-5C36-4ECF-BBC3-E2A89CFC1FD6}"/>
    <cellStyle name="Accent1 24 3" xfId="23193" xr:uid="{9E1D29CC-2103-48B4-8766-B1DBA1467F99}"/>
    <cellStyle name="Accent1 24 4" xfId="23194" xr:uid="{3B1D1284-7055-44BF-BF87-DE770362ABAD}"/>
    <cellStyle name="Accent1 24 5" xfId="23195" xr:uid="{39B012B4-DE77-4F59-8411-16DC5CDABA8D}"/>
    <cellStyle name="Accent1 24 6" xfId="23196" xr:uid="{46598661-4506-49C0-8B3A-B43B27BEED15}"/>
    <cellStyle name="Accent1 25" xfId="23197" xr:uid="{503C82B9-94FF-48FD-BAE0-60DBEA43DD55}"/>
    <cellStyle name="Accent1 25 2" xfId="23198" xr:uid="{0974E6A6-1F2A-4AE9-B38E-A13CB85F3327}"/>
    <cellStyle name="Accent1 25 3" xfId="23199" xr:uid="{B49C2CE7-BFF6-40BD-B2AD-957776BDA2E3}"/>
    <cellStyle name="Accent1 25 4" xfId="23200" xr:uid="{D83C1074-2AB6-45FF-BFBA-B1F89B45078B}"/>
    <cellStyle name="Accent1 25 5" xfId="23201" xr:uid="{18F8F466-6DA0-4CE0-AE98-313CC8455991}"/>
    <cellStyle name="Accent1 25 6" xfId="23202" xr:uid="{CDAADDE6-C270-410D-A43A-BCF9CE75CCEF}"/>
    <cellStyle name="Accent1 26" xfId="23203" xr:uid="{374B5F67-40A0-4207-AE69-51DD21BEE431}"/>
    <cellStyle name="Accent1 26 2" xfId="23204" xr:uid="{E282452C-B62A-49B1-8BE3-F3505FA4A96A}"/>
    <cellStyle name="Accent1 26 2 2" xfId="23205" xr:uid="{F23B8A5F-0942-43F2-8E0E-7E2EC09E5313}"/>
    <cellStyle name="Accent1 26 2 3" xfId="23206" xr:uid="{7E174254-5D5B-440C-B633-CE40E092AE89}"/>
    <cellStyle name="Accent1 26 3" xfId="23207" xr:uid="{10607874-733C-4A46-9748-794300C1E1F2}"/>
    <cellStyle name="Accent1 26 4" xfId="23208" xr:uid="{FCAC9362-3E4D-4F5C-8EF1-A50E048DDB4E}"/>
    <cellStyle name="Accent1 26 5" xfId="23209" xr:uid="{DF7468F5-CEBA-480E-8AB8-422F6993C649}"/>
    <cellStyle name="Accent1 26 6" xfId="23210" xr:uid="{21E52E45-87FA-4AAF-8A9E-D70C06635D39}"/>
    <cellStyle name="Accent1 27" xfId="23211" xr:uid="{F3E7761A-F618-4A22-BDE2-F83500B1A765}"/>
    <cellStyle name="Accent1 27 2" xfId="23212" xr:uid="{AE745233-205D-4C0B-9F58-D9E29A8AA0E0}"/>
    <cellStyle name="Accent1 28" xfId="23213" xr:uid="{1F0D89A7-A1D6-4AB2-8C41-4C84C4C420E6}"/>
    <cellStyle name="Accent1 28 2" xfId="23214" xr:uid="{72DD10C8-EDA3-4E8E-A111-D0D6911C120A}"/>
    <cellStyle name="Accent1 29" xfId="23215" xr:uid="{4F0F6614-491B-472F-BB62-BE5A2B79C16B}"/>
    <cellStyle name="Accent1 29 2" xfId="23216" xr:uid="{7E784FA4-572B-4A57-9355-5F0FD54736BC}"/>
    <cellStyle name="Accent1 3" xfId="745" xr:uid="{EE0FBAF1-661C-4DE0-B9EE-34CFDD641916}"/>
    <cellStyle name="Accent1 3 2" xfId="746" xr:uid="{4028222F-2784-4A3D-B105-3001D4D92DD5}"/>
    <cellStyle name="Accent1 3 2 2" xfId="747" xr:uid="{72484444-2C7A-4CE1-813A-6A08156C3CD5}"/>
    <cellStyle name="Accent1 3 2 2 2" xfId="23219" xr:uid="{01F5A2AF-806E-4985-97FF-A05DDD5F1EE8}"/>
    <cellStyle name="Accent1 3 2 3" xfId="23220" xr:uid="{3B8C5044-208F-4CF1-A524-E01450638D51}"/>
    <cellStyle name="Accent1 3 2 4" xfId="23221" xr:uid="{D3B3FBFD-B92C-4677-9E1A-1203909BCCAC}"/>
    <cellStyle name="Accent1 3 2 5" xfId="23218" xr:uid="{E39275B1-E1EA-44DB-ADC3-0B7BA553E2CC}"/>
    <cellStyle name="Accent1 3 3" xfId="748" xr:uid="{F3DC9ADE-C127-4F1F-95E9-396D014157FC}"/>
    <cellStyle name="Accent1 3 3 2" xfId="23223" xr:uid="{DA759E30-CD36-436D-B35B-0E27363AEDED}"/>
    <cellStyle name="Accent1 3 3 3" xfId="23224" xr:uid="{CEAF1BAC-49D9-426B-9A5D-ECDED1F41C97}"/>
    <cellStyle name="Accent1 3 3 4" xfId="23222" xr:uid="{601D114A-A36B-4951-866A-2A09A91C4250}"/>
    <cellStyle name="Accent1 3 4" xfId="23225" xr:uid="{293969A0-ABD1-4A34-93C7-1A8D9AD549F4}"/>
    <cellStyle name="Accent1 3 5" xfId="23226" xr:uid="{2379989F-9D30-4810-8F59-58984E38F57A}"/>
    <cellStyle name="Accent1 3 6" xfId="23227" xr:uid="{6759BA6E-6431-4A7F-A6B9-6E17FA7A7BDB}"/>
    <cellStyle name="Accent1 3 7" xfId="23217" xr:uid="{C25FC8FF-1865-4CEA-9623-ADB2F0700BC5}"/>
    <cellStyle name="Accent1 30" xfId="23228" xr:uid="{04006E23-259A-42EE-AE60-BA2B7C8392BC}"/>
    <cellStyle name="Accent1 30 2" xfId="23229" xr:uid="{8C7A27BF-55F0-43A7-A07B-539768371708}"/>
    <cellStyle name="Accent1 31" xfId="23230" xr:uid="{7D2B7306-DFA2-497E-B43E-D8D3905D1495}"/>
    <cellStyle name="Accent1 31 2" xfId="23231" xr:uid="{8CE4FE8F-244D-41F2-B3B9-FEF2FFC52FB6}"/>
    <cellStyle name="Accent1 32" xfId="23232" xr:uid="{B87B8845-07AA-4FAE-A94C-5339E104101D}"/>
    <cellStyle name="Accent1 32 2" xfId="23233" xr:uid="{2C6ED23B-F764-434A-B228-C93371DC50CB}"/>
    <cellStyle name="Accent1 33" xfId="23234" xr:uid="{D725DB9F-F17C-4A8B-93D3-F35BFD74A306}"/>
    <cellStyle name="Accent1 33 2" xfId="23235" xr:uid="{7AA6ECC6-3C02-4397-B9FF-58C160E80D00}"/>
    <cellStyle name="Accent1 34" xfId="23236" xr:uid="{CA1ECF47-7A4D-4BA8-916F-DA3A9B8C5D0D}"/>
    <cellStyle name="Accent1 34 2" xfId="23237" xr:uid="{6B4DBC0E-AB6B-4EEA-B9BA-37CA377A0335}"/>
    <cellStyle name="Accent1 35" xfId="23238" xr:uid="{DDA66D62-6A8E-4083-9FB2-5A5FF81F52DB}"/>
    <cellStyle name="Accent1 35 2" xfId="23239" xr:uid="{50103172-FB85-4315-A252-1CBF02A5A08F}"/>
    <cellStyle name="Accent1 36" xfId="23240" xr:uid="{68D332D5-D2F3-43A1-8960-7D2A907C2768}"/>
    <cellStyle name="Accent1 36 2" xfId="23241" xr:uid="{0F4F3B53-CCB0-4388-95F2-EA5F0766682F}"/>
    <cellStyle name="Accent1 37" xfId="23242" xr:uid="{3015E388-F7F6-4E62-B785-45902167735A}"/>
    <cellStyle name="Accent1 37 2" xfId="23243" xr:uid="{B177C6E8-D6C6-49E5-8134-C87CFAE4ECAE}"/>
    <cellStyle name="Accent1 38" xfId="23244" xr:uid="{2A99B114-5B0C-4470-877F-10EA3CEC5E4D}"/>
    <cellStyle name="Accent1 38 2" xfId="23245" xr:uid="{AC154578-29C8-4623-BDB4-A39CF9F8898A}"/>
    <cellStyle name="Accent1 39" xfId="23246" xr:uid="{7DC56927-A11B-484C-9E84-8E63422ED91F}"/>
    <cellStyle name="Accent1 39 2" xfId="23247" xr:uid="{C8456F02-7426-44A7-AA0E-4BFBD2CF573C}"/>
    <cellStyle name="Accent1 4" xfId="749" xr:uid="{69C32D28-6E0D-4B69-AF30-8FD440FF6966}"/>
    <cellStyle name="Accent1 4 2" xfId="750" xr:uid="{8A8B2667-3136-46C7-921F-729976CC37A6}"/>
    <cellStyle name="Accent1 4 2 2" xfId="23250" xr:uid="{990FEDC2-2E48-431C-A0E3-38D9C8AC6119}"/>
    <cellStyle name="Accent1 4 2 3" xfId="23249" xr:uid="{4D357AA9-08E2-4DC9-BCE6-12AACFEE6229}"/>
    <cellStyle name="Accent1 4 3" xfId="23251" xr:uid="{14482FB0-0152-45F1-9C42-CB1840478B34}"/>
    <cellStyle name="Accent1 4 4" xfId="23252" xr:uid="{4CA5CDA7-1205-41A9-B550-50AAC6E30F9B}"/>
    <cellStyle name="Accent1 4 5" xfId="23253" xr:uid="{1FD09093-BB31-472E-8943-CD19441F64A4}"/>
    <cellStyle name="Accent1 4 6" xfId="23254" xr:uid="{F5B1CBB8-7F95-4A38-BFB8-5A7FB9875373}"/>
    <cellStyle name="Accent1 4 7" xfId="23248" xr:uid="{3AD222ED-9ECD-409A-AB47-EC71F4772DE0}"/>
    <cellStyle name="Accent1 40" xfId="23255" xr:uid="{31E477BA-40CF-4FF3-9D0B-A55115F1DEEC}"/>
    <cellStyle name="Accent1 40 2" xfId="23256" xr:uid="{68C7FA30-B884-4DC7-80E5-30E02B82B75C}"/>
    <cellStyle name="Accent1 41" xfId="23257" xr:uid="{27F07EB2-4DEF-4F92-9D42-AAE0035C7D43}"/>
    <cellStyle name="Accent1 41 2" xfId="23258" xr:uid="{D2ED6B2D-497C-44B6-9D17-D6C2104579E3}"/>
    <cellStyle name="Accent1 42" xfId="23259" xr:uid="{0E428AD8-B529-4627-8A3A-077C387BDFCC}"/>
    <cellStyle name="Accent1 42 2" xfId="23260" xr:uid="{1DAA9D71-7425-4394-ADD6-4EB1A2A21784}"/>
    <cellStyle name="Accent1 43" xfId="23261" xr:uid="{8448121C-41F5-42A0-8F73-4384AFDE56A7}"/>
    <cellStyle name="Accent1 43 2" xfId="23262" xr:uid="{26FCA172-9739-4A53-92C5-D7D587F7D2D2}"/>
    <cellStyle name="Accent1 44" xfId="23263" xr:uid="{C9FD1FE2-D021-4230-A16B-9711919FED67}"/>
    <cellStyle name="Accent1 44 2" xfId="23264" xr:uid="{3A98B566-7407-44DC-918B-D2C05E058ACC}"/>
    <cellStyle name="Accent1 45" xfId="23265" xr:uid="{58E672FF-2BBC-45F8-A285-319D4694CDB7}"/>
    <cellStyle name="Accent1 45 2" xfId="23266" xr:uid="{2BBD35A2-363C-4458-BB15-6EEA0F5A7D45}"/>
    <cellStyle name="Accent1 46" xfId="23267" xr:uid="{E051B80D-3AFD-4CD8-A197-F4FD3223A2F0}"/>
    <cellStyle name="Accent1 46 2" xfId="23268" xr:uid="{D0CE9B34-6DE9-4EB8-9421-D07FCD4727F9}"/>
    <cellStyle name="Accent1 47" xfId="23269" xr:uid="{3C0CE43A-4CE2-4BF1-BC52-6704F5E6B0B3}"/>
    <cellStyle name="Accent1 47 2" xfId="23270" xr:uid="{FD463C5A-799A-42AE-8A72-266BFAE03396}"/>
    <cellStyle name="Accent1 48" xfId="23271" xr:uid="{9223697A-9EBD-42F7-9359-147868475AF4}"/>
    <cellStyle name="Accent1 48 2" xfId="23272" xr:uid="{B0E7A007-B56A-430B-96B2-AA1391F68086}"/>
    <cellStyle name="Accent1 49" xfId="23273" xr:uid="{EEEBB2AE-DB02-47EC-AE46-FD68E4C3FA2E}"/>
    <cellStyle name="Accent1 49 2" xfId="23274" xr:uid="{A4B8D557-13D2-4F16-84DC-3B3D6AB1D175}"/>
    <cellStyle name="Accent1 5" xfId="751" xr:uid="{27307499-24BA-4FCE-9C27-5BCFA412247B}"/>
    <cellStyle name="Accent1 5 2" xfId="752" xr:uid="{71BF2EF9-868D-4228-B0C4-942CBCB23C66}"/>
    <cellStyle name="Accent1 5 2 2" xfId="23277" xr:uid="{4F8435E8-2158-423B-9E48-24ED51423ADD}"/>
    <cellStyle name="Accent1 5 2 3" xfId="23276" xr:uid="{704A070C-8A6A-40F4-9095-04D2B9A9DA91}"/>
    <cellStyle name="Accent1 5 3" xfId="23278" xr:uid="{281DB262-9E1C-4D34-B38F-4F82B8EF2726}"/>
    <cellStyle name="Accent1 5 4" xfId="23279" xr:uid="{64B971A5-9FAE-4DCE-9359-CCF3CEFA1982}"/>
    <cellStyle name="Accent1 5 5" xfId="23280" xr:uid="{AA069D3B-73E8-48B0-956F-E3AE3C8BA11D}"/>
    <cellStyle name="Accent1 5 6" xfId="23281" xr:uid="{D48B5220-BDDA-4897-8CE2-7F71A63A91A3}"/>
    <cellStyle name="Accent1 5 7" xfId="23275" xr:uid="{10497B41-26F8-4A38-A6D3-AE12FD75536F}"/>
    <cellStyle name="Accent1 50" xfId="23282" xr:uid="{24AB8E62-EF43-4C3F-B9BA-7594C1F61280}"/>
    <cellStyle name="Accent1 50 2" xfId="23283" xr:uid="{089D29E8-0886-416F-A0A0-A89B2FEFE07A}"/>
    <cellStyle name="Accent1 51" xfId="23284" xr:uid="{3C4CD532-C0BE-43CC-9202-6A893B515594}"/>
    <cellStyle name="Accent1 51 2" xfId="23285" xr:uid="{D8FE32C4-C366-4362-85DB-C00B4D84D61C}"/>
    <cellStyle name="Accent1 52" xfId="23286" xr:uid="{4A0D889A-DD5B-4184-9B55-277F93DD450C}"/>
    <cellStyle name="Accent1 52 2" xfId="23287" xr:uid="{E423C661-F0CE-42BD-A42E-E292327C8843}"/>
    <cellStyle name="Accent1 53" xfId="23288" xr:uid="{0FED76AC-9358-4DDC-87EA-02E369D151AA}"/>
    <cellStyle name="Accent1 53 2" xfId="23289" xr:uid="{04E4D28C-A28D-4072-8CE1-A18A8051AE97}"/>
    <cellStyle name="Accent1 54" xfId="23290" xr:uid="{5CE955B4-F96A-4422-879F-D8D2A2C580EA}"/>
    <cellStyle name="Accent1 54 2" xfId="23291" xr:uid="{1D99B270-E565-4BAE-9E05-5F29577460A2}"/>
    <cellStyle name="Accent1 55" xfId="23292" xr:uid="{18DC3493-4105-424A-B40A-D9587574D250}"/>
    <cellStyle name="Accent1 55 2" xfId="23293" xr:uid="{8A61AC58-1592-49F3-A229-E6A6EB25C52D}"/>
    <cellStyle name="Accent1 56" xfId="23294" xr:uid="{E73763AE-A8B5-43F1-BB6F-A411993CA46A}"/>
    <cellStyle name="Accent1 56 2" xfId="23295" xr:uid="{B1E133E2-A60D-4DE8-ABD9-6CFD098631C2}"/>
    <cellStyle name="Accent1 57" xfId="23296" xr:uid="{80DDD3F1-E07C-4013-8368-D1D9C0EF2D6B}"/>
    <cellStyle name="Accent1 57 2" xfId="23297" xr:uid="{6439B6EB-EBFD-4D0D-8E88-F1D8E13C7C0A}"/>
    <cellStyle name="Accent1 58" xfId="23298" xr:uid="{0FEA29A6-A637-4F1A-83F8-5D872E25B73B}"/>
    <cellStyle name="Accent1 58 2" xfId="23299" xr:uid="{877EDCEB-FECB-4325-A2DE-4C1686F4579B}"/>
    <cellStyle name="Accent1 59" xfId="23300" xr:uid="{6A1BB273-424C-416F-848E-E0CFBBA84159}"/>
    <cellStyle name="Accent1 59 2" xfId="23301" xr:uid="{30009689-EFBD-41E5-86B0-276247DF4063}"/>
    <cellStyle name="Accent1 6" xfId="753" xr:uid="{4F234ACA-F929-4FA5-B3B8-854CD07A9F1B}"/>
    <cellStyle name="Accent1 6 2" xfId="23303" xr:uid="{D4F0D013-2348-45EA-96AC-847A7B40ABC3}"/>
    <cellStyle name="Accent1 6 3" xfId="23304" xr:uid="{63E784AB-F34E-4B52-AEBD-119C7BA39142}"/>
    <cellStyle name="Accent1 6 4" xfId="23305" xr:uid="{99A1AB94-FF11-4339-AF35-24B92B640D48}"/>
    <cellStyle name="Accent1 6 5" xfId="23306" xr:uid="{42753189-2FDF-42F1-BED8-831E9414CCEF}"/>
    <cellStyle name="Accent1 6 6" xfId="23302" xr:uid="{FA849F8A-B7A5-46A3-9254-4C4C63B3BE3C}"/>
    <cellStyle name="Accent1 60" xfId="23307" xr:uid="{83B57BB3-C3BE-47D6-B6E1-FA2F87DF867D}"/>
    <cellStyle name="Accent1 60 2" xfId="23308" xr:uid="{6E1B9CE0-D62A-491F-8593-7E4E598841CF}"/>
    <cellStyle name="Accent1 61" xfId="23309" xr:uid="{D971398E-85E6-4BD0-A3A0-E5E6FC93B439}"/>
    <cellStyle name="Accent1 62" xfId="23310" xr:uid="{3DFE656B-594B-438E-8532-9B1844115132}"/>
    <cellStyle name="Accent1 63" xfId="23311" xr:uid="{912B081C-6B2B-49F2-9BF4-0BB70DFB3224}"/>
    <cellStyle name="Accent1 64" xfId="23312" xr:uid="{9A21592F-5FA1-4A12-A3C8-5268496B13AD}"/>
    <cellStyle name="Accent1 65" xfId="23313" xr:uid="{7922C88E-9368-4757-BB5C-6698DB63DA37}"/>
    <cellStyle name="Accent1 66" xfId="23314" xr:uid="{758DC9ED-39DB-4FB4-9EA6-4329B4152A5E}"/>
    <cellStyle name="Accent1 67" xfId="23315" xr:uid="{086603E0-37D0-4786-9883-72C3B7874CBB}"/>
    <cellStyle name="Accent1 68" xfId="23316" xr:uid="{3F895DD3-75D7-40F0-AC74-708F40728EA7}"/>
    <cellStyle name="Accent1 69" xfId="23317" xr:uid="{AFB719BF-1443-456F-A820-7126174609ED}"/>
    <cellStyle name="Accent1 7" xfId="754" xr:uid="{6C11F2C9-3A72-448B-9B5E-BFF5BE2A9BC8}"/>
    <cellStyle name="Accent1 7 2" xfId="23319" xr:uid="{8C3FCCE5-5E44-44FD-9585-0C2711A4BB65}"/>
    <cellStyle name="Accent1 7 3" xfId="23320" xr:uid="{5B04D88D-2293-4AB5-AD0E-D7378293AF28}"/>
    <cellStyle name="Accent1 7 4" xfId="23321" xr:uid="{23200086-0996-4F72-8DDA-CA1EC73679FD}"/>
    <cellStyle name="Accent1 7 5" xfId="23322" xr:uid="{FAD1A684-D87A-479C-9B10-F77E2C33FB1E}"/>
    <cellStyle name="Accent1 7 6" xfId="23323" xr:uid="{7F9AA34F-A56A-4E1A-BFEF-800F6FCE9F77}"/>
    <cellStyle name="Accent1 7 7" xfId="23318" xr:uid="{3258048B-5B99-4AB5-AAC0-CA0690620B20}"/>
    <cellStyle name="Accent1 70" xfId="23324" xr:uid="{6EED988D-09A5-4CE9-9038-FC461094947C}"/>
    <cellStyle name="Accent1 71" xfId="23032" xr:uid="{12C75964-5422-4847-9ECA-7AE91480C823}"/>
    <cellStyle name="Accent1 8" xfId="23325" xr:uid="{9765F574-96A7-4086-A888-8FC278793086}"/>
    <cellStyle name="Accent1 8 2" xfId="23326" xr:uid="{407B71B8-B482-4FBF-B5EA-A64EA14635BB}"/>
    <cellStyle name="Accent1 8 3" xfId="23327" xr:uid="{47D81400-5D82-4110-8ABF-F679CC5D8460}"/>
    <cellStyle name="Accent1 8 4" xfId="23328" xr:uid="{F1E99EEF-325F-43DE-AA5B-EE3E898C6EBB}"/>
    <cellStyle name="Accent1 8 5" xfId="23329" xr:uid="{F74E1F63-7E96-4E02-9191-77284E6D5418}"/>
    <cellStyle name="Accent1 8 6" xfId="23330" xr:uid="{14D08F84-28E3-4AF8-B83B-F444C887B0C0}"/>
    <cellStyle name="Accent1 8 7" xfId="23331" xr:uid="{84F81172-297A-45B1-BD8D-4A92F86DBB46}"/>
    <cellStyle name="Accent1 9" xfId="23332" xr:uid="{ACBD908C-010C-4CCC-92C8-FDA94005EE12}"/>
    <cellStyle name="Accent1 9 2" xfId="23333" xr:uid="{99446084-C8C4-4AC4-8EF2-7AF34E2480C8}"/>
    <cellStyle name="Accent1 9 3" xfId="23334" xr:uid="{7AA98FCD-7DBD-45AF-A776-826883754E40}"/>
    <cellStyle name="Accent1 9 4" xfId="23335" xr:uid="{C9BA079F-0546-4063-83E2-1117E64DAC05}"/>
    <cellStyle name="Accent1 9 5" xfId="23336" xr:uid="{2F3ECD7F-02DC-4C71-B4F0-A0BA4841D29B}"/>
    <cellStyle name="Accent1 9 6" xfId="23337" xr:uid="{90E3C991-0A73-4E8C-B8A5-83C9B3C09A91}"/>
    <cellStyle name="Accent2 - 20%" xfId="23339" xr:uid="{4EF8E3BF-B8FB-49BB-835A-AAF660C8F69A}"/>
    <cellStyle name="Accent2 - 40%" xfId="23340" xr:uid="{4BE1F39B-D599-44AB-93F2-CF2B4AE00295}"/>
    <cellStyle name="Accent2 - 60%" xfId="23341" xr:uid="{4589DCE1-9CE9-4C44-9CBF-73271F4249C8}"/>
    <cellStyle name="Accent2 10" xfId="23342" xr:uid="{757F39EE-0CC7-45A8-8695-7A4CA5676DC6}"/>
    <cellStyle name="Accent2 10 2" xfId="23343" xr:uid="{6576C0D2-0EFB-49C2-9106-EE797CCDE16E}"/>
    <cellStyle name="Accent2 10 3" xfId="23344" xr:uid="{168F25D3-1FD0-4071-9C47-DE7B56231FCC}"/>
    <cellStyle name="Accent2 10 4" xfId="23345" xr:uid="{0795DEF3-BC5C-4D9E-9C6C-CDAF4F3A9831}"/>
    <cellStyle name="Accent2 10 5" xfId="23346" xr:uid="{EFE2CE46-716D-4BD3-9AB8-B7885E53EF6B}"/>
    <cellStyle name="Accent2 10 6" xfId="23347" xr:uid="{0B3864DE-E69F-439B-A6E3-38657B4469C9}"/>
    <cellStyle name="Accent2 11" xfId="23348" xr:uid="{2F5F2BB2-8D44-48D3-B97A-E565DEE36723}"/>
    <cellStyle name="Accent2 11 2" xfId="23349" xr:uid="{9241D8B7-DFF1-42D5-AD39-E07D3B2D509A}"/>
    <cellStyle name="Accent2 11 3" xfId="23350" xr:uid="{12988A46-7159-4859-9B20-9BD36F0175AF}"/>
    <cellStyle name="Accent2 11 4" xfId="23351" xr:uid="{58E81ACF-1D24-4379-A8AD-0D1EAE572A6A}"/>
    <cellStyle name="Accent2 11 5" xfId="23352" xr:uid="{3BE74024-9EC3-45DA-87DC-810F380DE16F}"/>
    <cellStyle name="Accent2 11 6" xfId="23353" xr:uid="{F8332CE9-C7FC-435E-8E22-EBC417703FCB}"/>
    <cellStyle name="Accent2 12" xfId="23354" xr:uid="{86CADBC0-C3AB-4E54-9AAB-3910FADE69BC}"/>
    <cellStyle name="Accent2 12 2" xfId="23355" xr:uid="{1D431D16-B7B6-4B0C-85CB-536049492C66}"/>
    <cellStyle name="Accent2 12 3" xfId="23356" xr:uid="{999FB93B-28FD-45CC-BEE3-34D90B7D6ED6}"/>
    <cellStyle name="Accent2 12 4" xfId="23357" xr:uid="{4FAD44DD-1C77-45F7-8FB3-9D7F46782100}"/>
    <cellStyle name="Accent2 12 5" xfId="23358" xr:uid="{0FD41A11-CDD1-4809-9D61-CD8B068F968E}"/>
    <cellStyle name="Accent2 12 6" xfId="23359" xr:uid="{1E8A08FD-08FF-498C-9743-F9317997FE7C}"/>
    <cellStyle name="Accent2 13" xfId="23360" xr:uid="{A95A22AF-2789-45A2-99A7-AE05A1A8A32B}"/>
    <cellStyle name="Accent2 13 2" xfId="23361" xr:uid="{4FC47E6E-C05C-48D4-9D46-6258DC0FF424}"/>
    <cellStyle name="Accent2 13 3" xfId="23362" xr:uid="{827577B0-B7FA-41B9-8DAB-30CED8CF55C2}"/>
    <cellStyle name="Accent2 13 4" xfId="23363" xr:uid="{94314DC0-4754-47FD-819C-9D630AE3BC44}"/>
    <cellStyle name="Accent2 13 5" xfId="23364" xr:uid="{BB9A531B-39CC-44B4-8AB1-746B389A5FB1}"/>
    <cellStyle name="Accent2 13 6" xfId="23365" xr:uid="{6498ED6A-5426-4BC4-9B0E-5C5B331FFC50}"/>
    <cellStyle name="Accent2 14" xfId="23366" xr:uid="{782CD48C-A6AE-4745-AEE0-7F65B2271774}"/>
    <cellStyle name="Accent2 14 2" xfId="23367" xr:uid="{3F477ABB-1418-4595-AC31-6904A768CE71}"/>
    <cellStyle name="Accent2 14 3" xfId="23368" xr:uid="{02A731A2-84D6-4EE4-BF0B-ACCE77318141}"/>
    <cellStyle name="Accent2 14 4" xfId="23369" xr:uid="{2EDAD34B-2225-4C37-9878-BB0CB66BAFB7}"/>
    <cellStyle name="Accent2 14 5" xfId="23370" xr:uid="{F89F8007-E7E7-4136-9685-AC73F275F605}"/>
    <cellStyle name="Accent2 14 6" xfId="23371" xr:uid="{7DDB691F-927D-4D2D-A7F8-E1138D68ED30}"/>
    <cellStyle name="Accent2 15" xfId="23372" xr:uid="{4BD77CDF-933E-403C-9698-48B62EF5CCBD}"/>
    <cellStyle name="Accent2 15 2" xfId="23373" xr:uid="{137455F1-4E59-441A-B1E6-0B5793D21015}"/>
    <cellStyle name="Accent2 15 3" xfId="23374" xr:uid="{63072F15-0F3A-4412-9EE9-64CF79C3B621}"/>
    <cellStyle name="Accent2 15 4" xfId="23375" xr:uid="{F1034D79-A010-4759-BF49-2284B9DDA6FE}"/>
    <cellStyle name="Accent2 15 5" xfId="23376" xr:uid="{BD2A2E97-FF4C-484E-85C1-E0985F6CFA16}"/>
    <cellStyle name="Accent2 15 6" xfId="23377" xr:uid="{2BCD1198-E6AE-4274-8163-11FCFF2E8265}"/>
    <cellStyle name="Accent2 16" xfId="23378" xr:uid="{D18D68C7-BDF3-408A-8ACF-6E6A895AA78F}"/>
    <cellStyle name="Accent2 16 2" xfId="23379" xr:uid="{53DDC668-A072-46E8-9C25-01F7D0D65FCB}"/>
    <cellStyle name="Accent2 16 3" xfId="23380" xr:uid="{8730AC1A-349E-4E29-8105-BF1A3F401206}"/>
    <cellStyle name="Accent2 16 4" xfId="23381" xr:uid="{52219440-ED89-4944-884A-818CBCEB8A9D}"/>
    <cellStyle name="Accent2 16 5" xfId="23382" xr:uid="{0E3369AA-8158-41C3-88F1-90AEA982D435}"/>
    <cellStyle name="Accent2 16 6" xfId="23383" xr:uid="{7388AAA7-2459-4FB1-99FC-4B60F4B98AF7}"/>
    <cellStyle name="Accent2 17" xfId="23384" xr:uid="{59D98F7D-1344-4706-A5A1-20C13AB9C9C3}"/>
    <cellStyle name="Accent2 17 2" xfId="23385" xr:uid="{EEEF3CFD-D20B-400A-942A-3EB136C165A4}"/>
    <cellStyle name="Accent2 17 3" xfId="23386" xr:uid="{8516C1D8-3AC2-4E98-9E12-86FFFF8C1D3E}"/>
    <cellStyle name="Accent2 17 4" xfId="23387" xr:uid="{4C2E6999-A7AF-4B18-89CF-574D29053A35}"/>
    <cellStyle name="Accent2 17 5" xfId="23388" xr:uid="{3AD31ECD-C4FA-4AD5-A5E4-BB1A5036C98C}"/>
    <cellStyle name="Accent2 17 6" xfId="23389" xr:uid="{968727F8-5BC1-4205-8ED7-CF3B6460F583}"/>
    <cellStyle name="Accent2 18" xfId="23390" xr:uid="{ACE17235-137C-4226-8F57-7972DEB0A54D}"/>
    <cellStyle name="Accent2 18 2" xfId="23391" xr:uid="{841B97F9-BA06-4CB0-B777-B10B35A8F652}"/>
    <cellStyle name="Accent2 18 3" xfId="23392" xr:uid="{7AC8DE35-B50A-4516-B0F8-3ACE4BF5C64C}"/>
    <cellStyle name="Accent2 18 4" xfId="23393" xr:uid="{12BE520D-019A-47C7-AD8D-94FF54B943E1}"/>
    <cellStyle name="Accent2 18 5" xfId="23394" xr:uid="{7E95E9F9-C2D4-4FE0-AECB-7050505B266D}"/>
    <cellStyle name="Accent2 18 6" xfId="23395" xr:uid="{3DD321BD-CF5D-43D8-8C1B-646809DAFF99}"/>
    <cellStyle name="Accent2 19" xfId="23396" xr:uid="{CB8277A1-3004-434F-BFFE-B56269AB7C45}"/>
    <cellStyle name="Accent2 19 2" xfId="23397" xr:uid="{A409B264-6C9F-41BA-8773-5E953947A9A4}"/>
    <cellStyle name="Accent2 19 3" xfId="23398" xr:uid="{14D46CF2-9D40-48C5-9881-A43709264C8E}"/>
    <cellStyle name="Accent2 19 4" xfId="23399" xr:uid="{9610B260-D5CB-4C0D-ABEB-FE122B9B8315}"/>
    <cellStyle name="Accent2 19 5" xfId="23400" xr:uid="{D69E7C11-E001-4E24-9BA8-1D00A9AFA638}"/>
    <cellStyle name="Accent2 19 6" xfId="23401" xr:uid="{BF809641-1D10-4CF7-BB68-BACF9F6631AB}"/>
    <cellStyle name="Accent2 2" xfId="52" xr:uid="{E8758E5E-7E20-41C8-91EE-DE766577872E}"/>
    <cellStyle name="Accent2 2 10" xfId="23403" xr:uid="{8C840589-0883-4196-8061-53F414327434}"/>
    <cellStyle name="Accent2 2 10 2" xfId="23404" xr:uid="{91309F28-6F0A-460E-AE6D-68781D819BC4}"/>
    <cellStyle name="Accent2 2 10 3" xfId="23405" xr:uid="{F5762F4F-017F-4B12-91B8-542BC7C872C7}"/>
    <cellStyle name="Accent2 2 10 4" xfId="23406" xr:uid="{98B18B79-F249-49FB-ACB3-E8B76C11BA05}"/>
    <cellStyle name="Accent2 2 11" xfId="23407" xr:uid="{C9D191F9-D5A8-4A2A-80BE-BE4B0D040AA2}"/>
    <cellStyle name="Accent2 2 11 2" xfId="23408" xr:uid="{BA0972F0-7A99-4F5C-9A77-0F3FF7A4D8CC}"/>
    <cellStyle name="Accent2 2 11 3" xfId="23409" xr:uid="{78D1457B-CBD0-4331-A7DE-A7309EFA29B2}"/>
    <cellStyle name="Accent2 2 11 4" xfId="23410" xr:uid="{805BBC4C-B984-4F7D-A3A8-83872A653B27}"/>
    <cellStyle name="Accent2 2 12" xfId="23411" xr:uid="{F26FA665-73A0-4855-85E4-9968F3CBC71A}"/>
    <cellStyle name="Accent2 2 12 2" xfId="23412" xr:uid="{4898778B-269F-4DFA-81BA-C17E25D1EB57}"/>
    <cellStyle name="Accent2 2 12 3" xfId="23413" xr:uid="{73EF94D6-01A9-4AF4-B881-C61120E1E7A3}"/>
    <cellStyle name="Accent2 2 12 4" xfId="23414" xr:uid="{01D6EA0A-4967-40D9-A215-B583E2B3C17C}"/>
    <cellStyle name="Accent2 2 13" xfId="23415" xr:uid="{369E1229-259F-4DB9-B129-EFF36518B097}"/>
    <cellStyle name="Accent2 2 14" xfId="23416" xr:uid="{DD3917EA-942C-4315-8CAC-D31BF7623078}"/>
    <cellStyle name="Accent2 2 15" xfId="23417" xr:uid="{E8F8074D-6BDD-46D9-B11A-779FFFE06EEF}"/>
    <cellStyle name="Accent2 2 16" xfId="23418" xr:uid="{A0178781-F2C6-4FE3-B2BA-46CCD09DFC7D}"/>
    <cellStyle name="Accent2 2 17" xfId="23419" xr:uid="{1662A57D-71F3-40B4-970D-D3CCB9A38A9A}"/>
    <cellStyle name="Accent2 2 18" xfId="23402" xr:uid="{DF95A6F4-7C18-48D8-855E-23502BC8AC77}"/>
    <cellStyle name="Accent2 2 2" xfId="755" xr:uid="{752A1158-2321-46B6-989B-6CCFE10C9A40}"/>
    <cellStyle name="Accent2 2 2 10" xfId="23421" xr:uid="{EF9ED250-68CE-4D14-B066-94A97A0AC66A}"/>
    <cellStyle name="Accent2 2 2 11" xfId="23422" xr:uid="{8036FE7A-B9BB-44CF-862B-D0CE3693553B}"/>
    <cellStyle name="Accent2 2 2 12" xfId="23420" xr:uid="{DE5E78E6-9649-408E-9DE8-CF003D264E60}"/>
    <cellStyle name="Accent2 2 2 2" xfId="756" xr:uid="{A90FE699-DF92-45E3-8162-70686F90109B}"/>
    <cellStyle name="Accent2 2 2 2 2" xfId="23424" xr:uid="{7C90EAC7-4A52-414B-87B6-1FC14B06B3D2}"/>
    <cellStyle name="Accent2 2 2 2 2 2" xfId="23425" xr:uid="{5A5AFF2B-B0E0-4231-992B-B92877CFD7CF}"/>
    <cellStyle name="Accent2 2 2 2 2 3" xfId="23426" xr:uid="{0FDF0F8B-8B2C-47E9-8253-DF94356CD363}"/>
    <cellStyle name="Accent2 2 2 2 3" xfId="23427" xr:uid="{EB979CAE-71FF-4892-B9D5-10719A7377AD}"/>
    <cellStyle name="Accent2 2 2 2 4" xfId="23428" xr:uid="{05CAF6F8-10AD-4513-9536-86AC5F6ECAEA}"/>
    <cellStyle name="Accent2 2 2 2 5" xfId="23429" xr:uid="{FD023191-A42D-42AB-8FF7-597AB78E0957}"/>
    <cellStyle name="Accent2 2 2 2 6" xfId="23430" xr:uid="{4CD23329-C096-4A60-8E32-00CE74049225}"/>
    <cellStyle name="Accent2 2 2 2 7" xfId="23423" xr:uid="{8B274203-1A7A-453D-B098-4F57C5088DF5}"/>
    <cellStyle name="Accent2 2 2 3" xfId="23431" xr:uid="{D541B634-006A-4EAB-8F7D-335A416DF84A}"/>
    <cellStyle name="Accent2 2 2 3 2" xfId="23432" xr:uid="{D15A2A3B-06CD-4315-82B1-6E0BC31E208C}"/>
    <cellStyle name="Accent2 2 2 4" xfId="23433" xr:uid="{6CE0E5E5-AA60-407C-AC27-16394BBA1162}"/>
    <cellStyle name="Accent2 2 2 4 2" xfId="23434" xr:uid="{6B6EC0C2-AA95-4296-9D68-B2FEF8B93562}"/>
    <cellStyle name="Accent2 2 2 5" xfId="23435" xr:uid="{54D785D1-9704-46E8-B01F-DCF78D8CA657}"/>
    <cellStyle name="Accent2 2 2 5 2" xfId="23436" xr:uid="{B6054A0A-0626-4481-A4F2-71D1CE38E02A}"/>
    <cellStyle name="Accent2 2 2 6" xfId="23437" xr:uid="{D6E4B582-4951-4E26-8932-B24F9D47A8A3}"/>
    <cellStyle name="Accent2 2 2 6 2" xfId="23438" xr:uid="{41E51E65-567D-4E3E-869B-96598645AF64}"/>
    <cellStyle name="Accent2 2 2 7" xfId="23439" xr:uid="{52B32FDF-0431-48C6-BDE1-A53CC116BF46}"/>
    <cellStyle name="Accent2 2 2 8" xfId="23440" xr:uid="{0C6429FB-214A-4990-B92C-2041E02FC41A}"/>
    <cellStyle name="Accent2 2 2 9" xfId="23441" xr:uid="{E8B4CCC3-830F-4CF6-A363-F0C36145285B}"/>
    <cellStyle name="Accent2 2 3" xfId="757" xr:uid="{9571935E-57CF-41D9-B3CD-3FDB1A1887C2}"/>
    <cellStyle name="Accent2 2 3 2" xfId="23443" xr:uid="{DE1C6558-88C3-4331-98A0-4DD6BBDD9D56}"/>
    <cellStyle name="Accent2 2 3 2 2" xfId="23444" xr:uid="{B78F6BC5-F384-4446-91C9-2D7A051ADEF9}"/>
    <cellStyle name="Accent2 2 3 2 3" xfId="23445" xr:uid="{F6BD48A4-F8E3-4F36-86BD-D9D6875F244F}"/>
    <cellStyle name="Accent2 2 3 3" xfId="23446" xr:uid="{31A0E5F2-3B91-4C41-8C14-E3C0B39498F1}"/>
    <cellStyle name="Accent2 2 3 4" xfId="23447" xr:uid="{993658FB-2B88-4641-80EC-FA95AB9B5607}"/>
    <cellStyle name="Accent2 2 3 5" xfId="23442" xr:uid="{D949AB23-6EB0-48CB-BA81-0A53C9AE3781}"/>
    <cellStyle name="Accent2 2 4" xfId="23448" xr:uid="{52BACAA2-B72F-40BC-8A04-D1589C9DE55C}"/>
    <cellStyle name="Accent2 2 4 2" xfId="23449" xr:uid="{78C531DD-9F0E-4A7D-BF0A-F2CEB4FC666D}"/>
    <cellStyle name="Accent2 2 4 3" xfId="23450" xr:uid="{6F12CED0-DD31-4973-BBB4-494A69E800B9}"/>
    <cellStyle name="Accent2 2 4 4" xfId="23451" xr:uid="{6AC4EAE1-C349-489C-BF0B-971153F45D26}"/>
    <cellStyle name="Accent2 2 5" xfId="23452" xr:uid="{E8BEE9BA-20F6-42C5-ABAC-7F7FB14E68AE}"/>
    <cellStyle name="Accent2 2 5 2" xfId="23453" xr:uid="{3946EEBE-74CD-42F0-980B-4A626A490B45}"/>
    <cellStyle name="Accent2 2 5 3" xfId="23454" xr:uid="{A5267A99-4E24-4D90-BEED-031A135F659F}"/>
    <cellStyle name="Accent2 2 5 4" xfId="23455" xr:uid="{CD4D5CB7-D3C8-458C-8A67-3750080C76E3}"/>
    <cellStyle name="Accent2 2 6" xfId="23456" xr:uid="{FFF1CF51-7A1E-4409-B7B4-50DCEE1B1BAA}"/>
    <cellStyle name="Accent2 2 6 2" xfId="23457" xr:uid="{AE9A703B-2945-4B59-82C4-781936DDB00D}"/>
    <cellStyle name="Accent2 2 6 3" xfId="23458" xr:uid="{EBF43415-7243-4D7B-BC73-F49EF5A57C01}"/>
    <cellStyle name="Accent2 2 6 4" xfId="23459" xr:uid="{CF7AE876-C87F-4F18-AA67-F581EB00F4BD}"/>
    <cellStyle name="Accent2 2 7" xfId="23460" xr:uid="{DC47119D-4646-45BB-9326-09C2EA354AED}"/>
    <cellStyle name="Accent2 2 7 2" xfId="23461" xr:uid="{37E0F7FC-9017-4642-B4EA-0FE182E4826D}"/>
    <cellStyle name="Accent2 2 7 3" xfId="23462" xr:uid="{E45DE732-48F4-438C-A2CD-0538F64719AB}"/>
    <cellStyle name="Accent2 2 7 4" xfId="23463" xr:uid="{6FEC0B56-AF13-47CE-A0D2-4A74EA671826}"/>
    <cellStyle name="Accent2 2 8" xfId="23464" xr:uid="{D83C13DB-7B47-47C7-AC7B-8F33DFDFDFC4}"/>
    <cellStyle name="Accent2 2 8 2" xfId="23465" xr:uid="{233FC0C9-128C-48FA-B013-753DD333E5B9}"/>
    <cellStyle name="Accent2 2 8 3" xfId="23466" xr:uid="{551B038C-BAFB-4FB2-80A8-E1007CAD0EE1}"/>
    <cellStyle name="Accent2 2 8 4" xfId="23467" xr:uid="{E2D72EDC-4F6F-4E1E-B972-9681881DB0DB}"/>
    <cellStyle name="Accent2 2 9" xfId="23468" xr:uid="{264BB64F-3315-4904-A0DE-045AB4E0AFD7}"/>
    <cellStyle name="Accent2 2 9 2" xfId="23469" xr:uid="{8E8B3BDC-D2F8-4F2B-9C94-1A0500A876EA}"/>
    <cellStyle name="Accent2 2 9 3" xfId="23470" xr:uid="{85B5AAAA-D24D-4B13-B7BE-C7691414DAE1}"/>
    <cellStyle name="Accent2 2 9 4" xfId="23471" xr:uid="{06450F8C-A2DE-4524-9153-F47FBB9249D2}"/>
    <cellStyle name="Accent2 2_2540195_RDM Electric_1013" xfId="23472" xr:uid="{39EDEC9B-A865-49AE-BF65-CFC21D2107D4}"/>
    <cellStyle name="Accent2 20" xfId="23473" xr:uid="{2BF66802-37F8-4B86-857D-1EDA4040CDC4}"/>
    <cellStyle name="Accent2 20 2" xfId="23474" xr:uid="{31C19B1B-EFAE-492A-8458-49755D19CB17}"/>
    <cellStyle name="Accent2 20 3" xfId="23475" xr:uid="{C79FF370-C1C0-49D0-A4FB-4B4DBC5B0395}"/>
    <cellStyle name="Accent2 20 4" xfId="23476" xr:uid="{B4E0A4A8-E836-4B06-9E41-889F6D1B1B9C}"/>
    <cellStyle name="Accent2 20 5" xfId="23477" xr:uid="{79C1F3B5-CDFA-4E00-9603-CDF482D38F99}"/>
    <cellStyle name="Accent2 20 6" xfId="23478" xr:uid="{D1D711E2-74DD-4BA1-B3D4-8E64F9BCD36C}"/>
    <cellStyle name="Accent2 21" xfId="23479" xr:uid="{3CAA6D58-570D-4F43-9AB6-08C62BBE84EE}"/>
    <cellStyle name="Accent2 21 2" xfId="23480" xr:uid="{4E517C22-3499-4770-A546-FADFE8B32B93}"/>
    <cellStyle name="Accent2 21 3" xfId="23481" xr:uid="{73A8E372-A0C1-4329-8116-CF1606519611}"/>
    <cellStyle name="Accent2 21 4" xfId="23482" xr:uid="{D99266BF-318B-4D64-965A-D463BAE8F200}"/>
    <cellStyle name="Accent2 21 5" xfId="23483" xr:uid="{4ADC8227-0A6C-4C88-931F-F3194A219664}"/>
    <cellStyle name="Accent2 21 6" xfId="23484" xr:uid="{A6903188-CAEF-41B1-85F1-CB4309B159F1}"/>
    <cellStyle name="Accent2 22" xfId="23485" xr:uid="{DB16B3EF-C3A7-44D3-8E9E-8F33D55C6556}"/>
    <cellStyle name="Accent2 22 2" xfId="23486" xr:uid="{0A40DF95-2421-4B03-A3A0-3DE7D2D3D550}"/>
    <cellStyle name="Accent2 22 3" xfId="23487" xr:uid="{674D2F46-D47C-4697-AC88-238D8F93CC0A}"/>
    <cellStyle name="Accent2 22 4" xfId="23488" xr:uid="{DC2C199E-EB6E-46D7-87A4-CDDF0BFC6FA7}"/>
    <cellStyle name="Accent2 22 5" xfId="23489" xr:uid="{82EC78A1-7B31-425B-BE93-0F77BEEB4A28}"/>
    <cellStyle name="Accent2 22 6" xfId="23490" xr:uid="{79E4808A-0F57-4C89-808D-57E5A034B70A}"/>
    <cellStyle name="Accent2 23" xfId="23491" xr:uid="{0072694F-3E6B-4328-B3A2-84BBE1140906}"/>
    <cellStyle name="Accent2 23 2" xfId="23492" xr:uid="{FA65912A-DA82-4390-B553-1A8D5B4FA1D8}"/>
    <cellStyle name="Accent2 23 3" xfId="23493" xr:uid="{EDAAD701-BA33-4CFF-8261-90F6265BFF7E}"/>
    <cellStyle name="Accent2 23 4" xfId="23494" xr:uid="{B1CB698C-E141-441B-8559-2983DB969CFB}"/>
    <cellStyle name="Accent2 23 5" xfId="23495" xr:uid="{7FC0137A-847C-46DE-BD0D-320B9D30BA4C}"/>
    <cellStyle name="Accent2 23 6" xfId="23496" xr:uid="{90FA17A0-F9CC-4EB5-A36F-4ED388FFF6B3}"/>
    <cellStyle name="Accent2 24" xfId="23497" xr:uid="{8CAA8EEF-2780-45DD-8CDA-DF2EFFB7DCB9}"/>
    <cellStyle name="Accent2 24 2" xfId="23498" xr:uid="{DF7CA387-EE18-407F-80C1-E99C4612CF56}"/>
    <cellStyle name="Accent2 24 3" xfId="23499" xr:uid="{906ECFD4-8A51-4968-AE6C-9A87037422F1}"/>
    <cellStyle name="Accent2 24 4" xfId="23500" xr:uid="{844B3ABD-D58B-4F75-B7D0-C6D5916E1BE7}"/>
    <cellStyle name="Accent2 24 5" xfId="23501" xr:uid="{D7198F7A-BDE8-4196-80D8-34F51636B901}"/>
    <cellStyle name="Accent2 24 6" xfId="23502" xr:uid="{DC7B0DA6-DE6C-4826-BFD8-AF26EA7717F0}"/>
    <cellStyle name="Accent2 25" xfId="23503" xr:uid="{59886C97-BADD-4C74-8D93-0B7F03FF54F9}"/>
    <cellStyle name="Accent2 25 2" xfId="23504" xr:uid="{B555BB5E-32C2-494F-B1E0-A2EB6A1E08DD}"/>
    <cellStyle name="Accent2 25 3" xfId="23505" xr:uid="{11DD4BD7-5755-433F-B39F-6F56EAF3F4F2}"/>
    <cellStyle name="Accent2 25 4" xfId="23506" xr:uid="{E1605A02-0962-45C9-8925-FC2763E20764}"/>
    <cellStyle name="Accent2 25 5" xfId="23507" xr:uid="{8F09E837-0986-4F22-A2D6-B31E6E28AE5C}"/>
    <cellStyle name="Accent2 25 6" xfId="23508" xr:uid="{7B47D120-0350-4135-9C79-1E0EE1AC21DC}"/>
    <cellStyle name="Accent2 26" xfId="23509" xr:uid="{AD7FD651-E7C3-4A66-AB35-71F690CCEC47}"/>
    <cellStyle name="Accent2 26 2" xfId="23510" xr:uid="{C7A7CC51-DC1F-49A9-973F-F805EE11688C}"/>
    <cellStyle name="Accent2 26 2 2" xfId="23511" xr:uid="{E058AA43-E597-43CB-B785-922CC81FBE33}"/>
    <cellStyle name="Accent2 26 2 3" xfId="23512" xr:uid="{B2F7D054-4871-4D94-BC10-D0CB8004846E}"/>
    <cellStyle name="Accent2 26 3" xfId="23513" xr:uid="{A9F32F6C-5E35-40C2-BF70-448519883046}"/>
    <cellStyle name="Accent2 26 4" xfId="23514" xr:uid="{D53642C2-629F-4543-96B9-2E378FFA5DE4}"/>
    <cellStyle name="Accent2 26 5" xfId="23515" xr:uid="{AAC8A138-B580-497F-978D-A66493525370}"/>
    <cellStyle name="Accent2 26 6" xfId="23516" xr:uid="{93C7D72F-2FFC-4503-941A-009C0128DC3F}"/>
    <cellStyle name="Accent2 27" xfId="23517" xr:uid="{F062043D-A205-4B97-9C16-93C63FB8A5D4}"/>
    <cellStyle name="Accent2 27 2" xfId="23518" xr:uid="{1755BF13-F3DF-4EEB-A805-8D9FCB1BE0E0}"/>
    <cellStyle name="Accent2 28" xfId="23519" xr:uid="{2708D7F1-31BB-4F0F-81C5-C3122B1C9BE4}"/>
    <cellStyle name="Accent2 28 2" xfId="23520" xr:uid="{CBFAC9EE-C43A-4AA0-9A95-4F7EA9FE5544}"/>
    <cellStyle name="Accent2 29" xfId="23521" xr:uid="{712626B4-3953-4287-BD37-8BB76F91522B}"/>
    <cellStyle name="Accent2 29 2" xfId="23522" xr:uid="{FA41B2B1-5FE7-43E7-B7CB-A36F47A29096}"/>
    <cellStyle name="Accent2 3" xfId="758" xr:uid="{CF79E721-4A8E-4B98-B44D-F5F0E5A3EE1F}"/>
    <cellStyle name="Accent2 3 2" xfId="759" xr:uid="{1BBF6576-BA80-4F15-8024-A625BF0CEB22}"/>
    <cellStyle name="Accent2 3 2 2" xfId="760" xr:uid="{3720D2BA-1181-4014-B41D-106102D20AA7}"/>
    <cellStyle name="Accent2 3 2 2 2" xfId="23525" xr:uid="{29639034-F477-4E6E-8EAF-98342B08289C}"/>
    <cellStyle name="Accent2 3 2 3" xfId="23526" xr:uid="{B0DEEAE0-99DC-40BA-8EAA-4CA5F899B2F9}"/>
    <cellStyle name="Accent2 3 2 4" xfId="23527" xr:uid="{05D30265-3F38-4B5D-88A1-5F93ADB93A96}"/>
    <cellStyle name="Accent2 3 2 5" xfId="23524" xr:uid="{DB0A4182-C897-4118-819A-3B3373A53B32}"/>
    <cellStyle name="Accent2 3 3" xfId="761" xr:uid="{0AD6481C-9FDC-4EEF-83A6-7CE36628F3BE}"/>
    <cellStyle name="Accent2 3 3 2" xfId="23529" xr:uid="{DB5486AE-8F5B-4B33-B33E-4DD415A014A0}"/>
    <cellStyle name="Accent2 3 3 3" xfId="23530" xr:uid="{BBED6ECE-913B-41DF-9F70-1A073AC04B48}"/>
    <cellStyle name="Accent2 3 3 4" xfId="23528" xr:uid="{1C87D404-A1E7-49DF-ACA0-3503DCC738C0}"/>
    <cellStyle name="Accent2 3 4" xfId="23531" xr:uid="{36D4F14C-D80B-44D1-A18C-BDCD02C6267E}"/>
    <cellStyle name="Accent2 3 5" xfId="23532" xr:uid="{088F8E05-6F7D-4E11-9DA9-996EB840CB12}"/>
    <cellStyle name="Accent2 3 6" xfId="23533" xr:uid="{832D73C9-F89D-4E1D-8835-366A6649430B}"/>
    <cellStyle name="Accent2 3 7" xfId="23523" xr:uid="{497E83E8-AE95-45A6-B12E-2957E244DD98}"/>
    <cellStyle name="Accent2 30" xfId="23534" xr:uid="{AE503FEA-E0C1-40E2-A329-E7A2353889F1}"/>
    <cellStyle name="Accent2 30 2" xfId="23535" xr:uid="{597D4FCD-EEA2-4F7D-A85C-CE5B14D10550}"/>
    <cellStyle name="Accent2 31" xfId="23536" xr:uid="{2066717F-E0FC-449F-B0ED-BEB2CAD945EA}"/>
    <cellStyle name="Accent2 31 2" xfId="23537" xr:uid="{5A20DEA4-C637-49E8-ABBB-78CC61844E8D}"/>
    <cellStyle name="Accent2 32" xfId="23538" xr:uid="{DF4A4B67-0C65-48FB-8352-5C47A15AE8DE}"/>
    <cellStyle name="Accent2 32 2" xfId="23539" xr:uid="{1EAFC375-FFF8-413D-8556-DD3DF509A4D4}"/>
    <cellStyle name="Accent2 33" xfId="23540" xr:uid="{CFF9D109-9441-4D16-B6C9-FB475BD82AEC}"/>
    <cellStyle name="Accent2 33 2" xfId="23541" xr:uid="{B86AF6A2-BF8D-49C3-B1E2-A0EEDCA7E6B0}"/>
    <cellStyle name="Accent2 34" xfId="23542" xr:uid="{AE63AF31-A9D9-4607-AB88-8756F2CB4D16}"/>
    <cellStyle name="Accent2 34 2" xfId="23543" xr:uid="{0CB3252E-0FEF-4170-B07E-5E8E415A30B4}"/>
    <cellStyle name="Accent2 35" xfId="23544" xr:uid="{1C558106-DAA2-463F-8D8E-BC89E2EE797A}"/>
    <cellStyle name="Accent2 35 2" xfId="23545" xr:uid="{4F690577-FD2D-4F97-A732-B750C4E4ED55}"/>
    <cellStyle name="Accent2 36" xfId="23546" xr:uid="{55A0DCCE-2B3A-4D21-9CD9-2536171C5646}"/>
    <cellStyle name="Accent2 36 2" xfId="23547" xr:uid="{03B934B4-F202-4F04-996F-7A99F5D02CCD}"/>
    <cellStyle name="Accent2 37" xfId="23548" xr:uid="{571DC4A2-7441-4EF7-BCA0-8EAC3722BCBE}"/>
    <cellStyle name="Accent2 37 2" xfId="23549" xr:uid="{36A28B96-74BB-478C-BFC2-1C10B8202B9B}"/>
    <cellStyle name="Accent2 38" xfId="23550" xr:uid="{9496C9A9-F758-46B2-BE74-6D94DB59C958}"/>
    <cellStyle name="Accent2 38 2" xfId="23551" xr:uid="{C1929D65-D6D8-40E9-A1D0-BBD1BA4649B7}"/>
    <cellStyle name="Accent2 39" xfId="23552" xr:uid="{F2A5CF31-CAF2-4F06-A131-04FEDE546ED3}"/>
    <cellStyle name="Accent2 39 2" xfId="23553" xr:uid="{E0451587-8DC8-44D2-8687-EC74E6597BAF}"/>
    <cellStyle name="Accent2 4" xfId="762" xr:uid="{0D1180C4-AFB5-43AA-AEE5-FDF93A654284}"/>
    <cellStyle name="Accent2 4 2" xfId="763" xr:uid="{B0495F1D-41EF-40F8-9F29-12A375358F3E}"/>
    <cellStyle name="Accent2 4 2 2" xfId="23556" xr:uid="{413AAC8F-7DAF-41BF-92B5-29B7DF83C727}"/>
    <cellStyle name="Accent2 4 2 3" xfId="23555" xr:uid="{F9BAAD57-6CE6-411C-A635-AF64CB5573D5}"/>
    <cellStyle name="Accent2 4 3" xfId="23557" xr:uid="{794024A6-C9DA-499A-B349-4282F98C1C58}"/>
    <cellStyle name="Accent2 4 4" xfId="23558" xr:uid="{F7C02113-2A16-4636-BE7A-AAD4F5198649}"/>
    <cellStyle name="Accent2 4 5" xfId="23559" xr:uid="{A5619612-F2ED-4C6E-8042-DB195A5C3BA7}"/>
    <cellStyle name="Accent2 4 6" xfId="23560" xr:uid="{D914A02A-6947-4DDF-8A80-E8658F785950}"/>
    <cellStyle name="Accent2 4 7" xfId="23554" xr:uid="{2A42DAE8-2C3C-432C-9AD5-1115CB74FE73}"/>
    <cellStyle name="Accent2 40" xfId="23561" xr:uid="{94E6C0CA-AF05-471F-8702-FFA71D6AD929}"/>
    <cellStyle name="Accent2 40 2" xfId="23562" xr:uid="{C048F588-C59A-4665-AECA-03A762EBEED8}"/>
    <cellStyle name="Accent2 41" xfId="23563" xr:uid="{68F0A05D-0D33-422E-8C1D-689F5615B86E}"/>
    <cellStyle name="Accent2 41 2" xfId="23564" xr:uid="{01254020-5856-421C-88F9-1AD091526688}"/>
    <cellStyle name="Accent2 42" xfId="23565" xr:uid="{3CECF7E0-2F64-4DE9-883E-D4F519F31869}"/>
    <cellStyle name="Accent2 42 2" xfId="23566" xr:uid="{16B23F0A-757C-4222-BD34-BD0C0C49C06E}"/>
    <cellStyle name="Accent2 43" xfId="23567" xr:uid="{B62A66B8-B4B8-4BBC-BA41-C17E2E257A19}"/>
    <cellStyle name="Accent2 43 2" xfId="23568" xr:uid="{E7039809-1EE7-4181-9D8D-9A249B5EC503}"/>
    <cellStyle name="Accent2 44" xfId="23569" xr:uid="{12F43191-6F03-4B9E-8C33-652EDA845A48}"/>
    <cellStyle name="Accent2 44 2" xfId="23570" xr:uid="{C1F6333F-84E9-4470-8A4C-DDEEA9D7C7B1}"/>
    <cellStyle name="Accent2 45" xfId="23571" xr:uid="{E9314EF7-614A-4FE0-8EEC-213B1E227396}"/>
    <cellStyle name="Accent2 45 2" xfId="23572" xr:uid="{19F558F9-9134-4BDE-900B-E9FF480AE288}"/>
    <cellStyle name="Accent2 46" xfId="23573" xr:uid="{8F666BDC-E6C6-45EA-B909-4ED96B38B2BC}"/>
    <cellStyle name="Accent2 46 2" xfId="23574" xr:uid="{36EE2EE1-69B4-4349-8909-9D41205A96D1}"/>
    <cellStyle name="Accent2 47" xfId="23575" xr:uid="{99E8BE7C-E4D4-41E3-BC95-45FB3372ED6E}"/>
    <cellStyle name="Accent2 47 2" xfId="23576" xr:uid="{FE0BBC71-F66C-4457-8040-D58C888A9DB9}"/>
    <cellStyle name="Accent2 48" xfId="23577" xr:uid="{932A8FF6-C734-436B-B95C-0E2487EC1CAB}"/>
    <cellStyle name="Accent2 48 2" xfId="23578" xr:uid="{A64CDF40-BBD2-4702-AED1-CD42522BAEB9}"/>
    <cellStyle name="Accent2 49" xfId="23579" xr:uid="{A2DDDA2D-F8A0-4EB2-B0ED-8C9496635839}"/>
    <cellStyle name="Accent2 49 2" xfId="23580" xr:uid="{CF95121A-17A2-4CFD-AE2A-03F82089C2D8}"/>
    <cellStyle name="Accent2 5" xfId="764" xr:uid="{35371119-9079-4C55-B128-94D223CA95A0}"/>
    <cellStyle name="Accent2 5 2" xfId="765" xr:uid="{D26AB834-EDAB-4AE3-86F7-6D8E3B4B0BFA}"/>
    <cellStyle name="Accent2 5 2 2" xfId="23583" xr:uid="{E6D567FD-9729-44A2-8C63-58EDF7FB029D}"/>
    <cellStyle name="Accent2 5 2 3" xfId="23582" xr:uid="{65FD7118-3287-4D96-A0B4-1A2C370DD37C}"/>
    <cellStyle name="Accent2 5 3" xfId="23584" xr:uid="{558AAC03-ECD7-4DFC-BAD4-3D8013943C5A}"/>
    <cellStyle name="Accent2 5 4" xfId="23585" xr:uid="{83B12935-B069-4C2C-80CC-7C3FA097EEC6}"/>
    <cellStyle name="Accent2 5 5" xfId="23586" xr:uid="{12615C57-0BE9-4CBF-A9A3-7911B35369AF}"/>
    <cellStyle name="Accent2 5 6" xfId="23587" xr:uid="{EB61AA56-6020-4711-8372-7FB0E42A2440}"/>
    <cellStyle name="Accent2 5 7" xfId="23581" xr:uid="{2E007064-55CA-4C2F-BEE2-FA705EC82781}"/>
    <cellStyle name="Accent2 50" xfId="23588" xr:uid="{FD3565DD-A6CB-41A2-B9FD-0C737F9B6D1C}"/>
    <cellStyle name="Accent2 50 2" xfId="23589" xr:uid="{1C421A1A-73F9-4585-9745-87905C8754CC}"/>
    <cellStyle name="Accent2 51" xfId="23590" xr:uid="{4526D3B4-A85C-4BCC-BE03-5813B4D8C403}"/>
    <cellStyle name="Accent2 51 2" xfId="23591" xr:uid="{B93ADD19-5F35-422D-BE74-62A34A8BEA78}"/>
    <cellStyle name="Accent2 52" xfId="23592" xr:uid="{280FF496-22A0-466C-9745-93663CFE77FA}"/>
    <cellStyle name="Accent2 52 2" xfId="23593" xr:uid="{AF8C12E4-389A-4E6E-9BF0-5E0FE0A71CA4}"/>
    <cellStyle name="Accent2 53" xfId="23594" xr:uid="{9DB59C5F-94BE-490F-9461-F1EF0B2F0A6C}"/>
    <cellStyle name="Accent2 53 2" xfId="23595" xr:uid="{3315892B-F441-4480-8B1B-E5EC06F8D94C}"/>
    <cellStyle name="Accent2 54" xfId="23596" xr:uid="{A674B293-A315-4FED-8D94-E5D3DDD71BE9}"/>
    <cellStyle name="Accent2 54 2" xfId="23597" xr:uid="{6FB99103-0088-46F6-B402-BF85CBC826D8}"/>
    <cellStyle name="Accent2 55" xfId="23598" xr:uid="{C5365392-5DBD-45B0-AF85-843C6D6010B3}"/>
    <cellStyle name="Accent2 55 2" xfId="23599" xr:uid="{FCAC8248-EE0F-4B75-920A-C6A57C94715E}"/>
    <cellStyle name="Accent2 56" xfId="23600" xr:uid="{4D22CEE4-4890-4116-8664-79D09BB00A16}"/>
    <cellStyle name="Accent2 56 2" xfId="23601" xr:uid="{3C7CAEF5-4E32-4501-B69E-DEDC80F17B29}"/>
    <cellStyle name="Accent2 57" xfId="23602" xr:uid="{84FAE39A-CF2C-41E2-BE1B-5089A6916A8E}"/>
    <cellStyle name="Accent2 57 2" xfId="23603" xr:uid="{16B9C681-6E16-4E14-B286-6C51F00C2987}"/>
    <cellStyle name="Accent2 58" xfId="23604" xr:uid="{40CDEFB6-2DDF-49CC-AA9F-CDB6DB387206}"/>
    <cellStyle name="Accent2 58 2" xfId="23605" xr:uid="{36279536-F8D0-465F-927B-4AAF9EF3717D}"/>
    <cellStyle name="Accent2 59" xfId="23606" xr:uid="{FC740887-A7BF-4269-9CC5-836990AC808D}"/>
    <cellStyle name="Accent2 59 2" xfId="23607" xr:uid="{13B016E2-75BB-4DE4-9FE8-A81EC913FC11}"/>
    <cellStyle name="Accent2 6" xfId="766" xr:uid="{67287D8F-0E72-4A7E-A3C2-407B1A923313}"/>
    <cellStyle name="Accent2 6 2" xfId="23609" xr:uid="{FBF7C416-3F9F-4F75-A0D0-C8C13DDE2826}"/>
    <cellStyle name="Accent2 6 3" xfId="23610" xr:uid="{4E67914B-7250-4290-BBD9-028CC69D3CF9}"/>
    <cellStyle name="Accent2 6 4" xfId="23611" xr:uid="{2A8537F6-89DE-4131-B41B-B2ADDEC7D152}"/>
    <cellStyle name="Accent2 6 5" xfId="23612" xr:uid="{D21BBF2C-C493-4668-9F42-0B25682A52EF}"/>
    <cellStyle name="Accent2 6 6" xfId="23608" xr:uid="{72C19602-49A7-4DAF-8F45-3F0C1B92AAFD}"/>
    <cellStyle name="Accent2 60" xfId="23613" xr:uid="{AA66FFEC-9EE2-4E9C-8D95-1D3B5A625B96}"/>
    <cellStyle name="Accent2 60 2" xfId="23614" xr:uid="{2104E327-AF7C-4904-8202-DEAFC3FCB7E8}"/>
    <cellStyle name="Accent2 61" xfId="23615" xr:uid="{72B4ACCF-3A39-4A50-B01A-1849978EF654}"/>
    <cellStyle name="Accent2 62" xfId="23616" xr:uid="{9F0D643C-6F5C-4A85-9DE8-1C641A6BB165}"/>
    <cellStyle name="Accent2 63" xfId="23617" xr:uid="{D07D4DEF-7CF9-4AF2-A06D-E55090A102F7}"/>
    <cellStyle name="Accent2 64" xfId="23618" xr:uid="{4920121F-1CA4-4253-91B4-C88380C3A6F6}"/>
    <cellStyle name="Accent2 65" xfId="23619" xr:uid="{44DE13F3-EF5F-4353-9950-7FA44770BB5B}"/>
    <cellStyle name="Accent2 66" xfId="23620" xr:uid="{B199773F-CCE7-43F7-96A6-659BE836C31D}"/>
    <cellStyle name="Accent2 67" xfId="23621" xr:uid="{CCF07417-A380-451D-948D-CA6AB029F1F1}"/>
    <cellStyle name="Accent2 68" xfId="23622" xr:uid="{58D91529-6AE3-487B-B46B-5AFD6418629D}"/>
    <cellStyle name="Accent2 69" xfId="23623" xr:uid="{EC081106-AFF6-431A-9EC8-B499BADF740B}"/>
    <cellStyle name="Accent2 7" xfId="767" xr:uid="{D5D90E43-8DB6-4D13-824A-FDAEA324D770}"/>
    <cellStyle name="Accent2 7 2" xfId="23625" xr:uid="{BC1FF31D-1383-4CA3-9D95-6D57672C4F57}"/>
    <cellStyle name="Accent2 7 3" xfId="23626" xr:uid="{C62D9476-0311-44A6-9798-7B9B96ADA840}"/>
    <cellStyle name="Accent2 7 4" xfId="23627" xr:uid="{05E6A988-2F94-4E4A-8D4F-C101F6C25413}"/>
    <cellStyle name="Accent2 7 5" xfId="23628" xr:uid="{BE0DFDD1-6721-462A-B206-21A3FA71314D}"/>
    <cellStyle name="Accent2 7 6" xfId="23629" xr:uid="{DAF7F5EC-96F4-4D06-8211-75B3EFFF9949}"/>
    <cellStyle name="Accent2 7 7" xfId="23624" xr:uid="{490F390A-1C43-4885-AD24-16558F907653}"/>
    <cellStyle name="Accent2 70" xfId="23630" xr:uid="{3DF2E5A0-5041-4FC4-A5EC-B8AC4CDCCE88}"/>
    <cellStyle name="Accent2 71" xfId="23338" xr:uid="{B81336CE-7E00-430D-A679-16F28CA575EC}"/>
    <cellStyle name="Accent2 8" xfId="23631" xr:uid="{B244CD07-317D-40E7-900F-DEDEC8D30975}"/>
    <cellStyle name="Accent2 8 2" xfId="23632" xr:uid="{10E247E2-2F6B-4B2D-B853-F76197A3CF6A}"/>
    <cellStyle name="Accent2 8 3" xfId="23633" xr:uid="{2B337C69-B642-4A0C-AE33-757CBD6915C0}"/>
    <cellStyle name="Accent2 8 4" xfId="23634" xr:uid="{6A8D4496-A89B-4750-8C53-E6E121291E55}"/>
    <cellStyle name="Accent2 8 5" xfId="23635" xr:uid="{CC0A5C52-0D82-4F68-B2F9-1ADAA9980E2C}"/>
    <cellStyle name="Accent2 8 6" xfId="23636" xr:uid="{6E6D7D19-9FF2-412A-AB33-9DE2FEFE3EB8}"/>
    <cellStyle name="Accent2 8 7" xfId="23637" xr:uid="{A3922B0E-8E0F-4BAB-A056-621F555F0362}"/>
    <cellStyle name="Accent2 9" xfId="23638" xr:uid="{EDC41D47-395C-413A-854E-34CF23DC7873}"/>
    <cellStyle name="Accent2 9 2" xfId="23639" xr:uid="{99AC40A8-2E8A-4167-92DA-9D7FF181AF26}"/>
    <cellStyle name="Accent2 9 3" xfId="23640" xr:uid="{1AAE03BF-5CFB-43D5-BD8C-5856AC209AC0}"/>
    <cellStyle name="Accent2 9 4" xfId="23641" xr:uid="{55ACE493-D94F-4027-A4DB-BDFBB3AFB7F0}"/>
    <cellStyle name="Accent2 9 5" xfId="23642" xr:uid="{8D98D1D1-1FB5-492F-93B7-804C9ACCF64E}"/>
    <cellStyle name="Accent2 9 6" xfId="23643" xr:uid="{36F072F3-F9E2-491C-A473-4337E8B57B73}"/>
    <cellStyle name="Accent3 - 20%" xfId="23645" xr:uid="{5568DF75-FB11-470C-80AE-AE8B16A50D00}"/>
    <cellStyle name="Accent3 - 40%" xfId="23646" xr:uid="{8BBF813A-C6C9-4171-869C-884295678180}"/>
    <cellStyle name="Accent3 - 60%" xfId="23647" xr:uid="{002A33DA-6BAD-4DEA-8358-1CE6C015F6A6}"/>
    <cellStyle name="Accent3 10" xfId="23648" xr:uid="{2239115F-3278-49B1-A068-EE9FE87B6CEE}"/>
    <cellStyle name="Accent3 10 2" xfId="23649" xr:uid="{1AC5106C-EBF7-4DE6-A9F9-B2D489D54982}"/>
    <cellStyle name="Accent3 10 3" xfId="23650" xr:uid="{1C0703AA-D774-48E7-AF27-A5A91CABFF34}"/>
    <cellStyle name="Accent3 10 4" xfId="23651" xr:uid="{089622B5-EB32-4EDE-898E-B58B90EA72DC}"/>
    <cellStyle name="Accent3 10 5" xfId="23652" xr:uid="{49E3450F-9AE4-4C7F-A777-7C14E844263C}"/>
    <cellStyle name="Accent3 10 6" xfId="23653" xr:uid="{60FE435A-74CA-4BE5-BCF0-1183BCEA5314}"/>
    <cellStyle name="Accent3 11" xfId="23654" xr:uid="{C37D76E9-F915-4F25-B7B1-6B9FEF3B3222}"/>
    <cellStyle name="Accent3 11 2" xfId="23655" xr:uid="{DD30AC51-8E13-4FE1-9C9D-D0CF3D8E8756}"/>
    <cellStyle name="Accent3 11 3" xfId="23656" xr:uid="{2A45F531-3C5B-4AB1-BC98-3190E29ED4DE}"/>
    <cellStyle name="Accent3 11 4" xfId="23657" xr:uid="{536DA7E9-C175-4A55-8562-B049D0260C19}"/>
    <cellStyle name="Accent3 11 5" xfId="23658" xr:uid="{D54935D8-F69B-412D-B887-BFF535499331}"/>
    <cellStyle name="Accent3 11 6" xfId="23659" xr:uid="{E997ECD6-AFF5-428F-A535-E71849E6BEE3}"/>
    <cellStyle name="Accent3 12" xfId="23660" xr:uid="{2885D7B1-66F5-4CEE-93A4-638FEAFB3C9E}"/>
    <cellStyle name="Accent3 12 2" xfId="23661" xr:uid="{6E0413BA-328A-4121-A219-64922AFFB7D0}"/>
    <cellStyle name="Accent3 12 3" xfId="23662" xr:uid="{E47E38D0-DB48-4309-9ED0-778F65E91C33}"/>
    <cellStyle name="Accent3 12 4" xfId="23663" xr:uid="{CDB887F8-D0E5-4A33-AA5A-0632F91575B8}"/>
    <cellStyle name="Accent3 12 5" xfId="23664" xr:uid="{83AC3A0A-EA3F-46A9-B93A-82A3117CED61}"/>
    <cellStyle name="Accent3 12 6" xfId="23665" xr:uid="{0CA0F52A-9A63-489C-A8CE-C25A31D1FDF3}"/>
    <cellStyle name="Accent3 13" xfId="23666" xr:uid="{FC78E3D3-B973-4FA9-8646-8D771DD1E6E3}"/>
    <cellStyle name="Accent3 13 2" xfId="23667" xr:uid="{45BA0268-6D1C-4304-85B3-47EB957809B5}"/>
    <cellStyle name="Accent3 13 3" xfId="23668" xr:uid="{8CF6682E-9F1D-42F0-B29C-A607C9BAB8B7}"/>
    <cellStyle name="Accent3 13 4" xfId="23669" xr:uid="{51C7ADB8-2B5B-4EC8-8742-7B6B92694B64}"/>
    <cellStyle name="Accent3 13 5" xfId="23670" xr:uid="{24E9FDCD-F6FC-40C9-AEF3-008C67C441EE}"/>
    <cellStyle name="Accent3 13 6" xfId="23671" xr:uid="{88877870-BD06-471A-9A53-F25E3A2BDD22}"/>
    <cellStyle name="Accent3 14" xfId="23672" xr:uid="{135E46E7-A2F5-4BCD-82F4-EE3387CB5A7B}"/>
    <cellStyle name="Accent3 14 2" xfId="23673" xr:uid="{9253C245-E40A-4689-871B-EF58CD389E73}"/>
    <cellStyle name="Accent3 14 3" xfId="23674" xr:uid="{680EDCE5-D5C1-4BBF-86A9-9B04724B99FE}"/>
    <cellStyle name="Accent3 14 4" xfId="23675" xr:uid="{981B5298-DC73-4AFB-B5AC-5AC503AB94C1}"/>
    <cellStyle name="Accent3 14 5" xfId="23676" xr:uid="{7CBB9BDD-B0C8-43CF-98BA-5E6B69FF858D}"/>
    <cellStyle name="Accent3 14 6" xfId="23677" xr:uid="{45EB685D-7CCC-4CDA-A483-27A9BCD76C86}"/>
    <cellStyle name="Accent3 15" xfId="23678" xr:uid="{09EE086A-8143-48D9-B2B7-979905152043}"/>
    <cellStyle name="Accent3 15 2" xfId="23679" xr:uid="{14A29C22-9CE7-41A1-92B5-A22B76D12CA1}"/>
    <cellStyle name="Accent3 15 3" xfId="23680" xr:uid="{4ACBDCF8-E3D4-4B52-BD20-25D727353E2F}"/>
    <cellStyle name="Accent3 15 4" xfId="23681" xr:uid="{04DBB4BB-44B2-44E4-A9AE-1161D8A5982B}"/>
    <cellStyle name="Accent3 15 5" xfId="23682" xr:uid="{B788EA6B-0DE8-4D9A-A54C-5768ABA3660B}"/>
    <cellStyle name="Accent3 15 6" xfId="23683" xr:uid="{B32DC786-BF3E-408C-A46B-4DFD77AC4F81}"/>
    <cellStyle name="Accent3 16" xfId="23684" xr:uid="{FA1D6D4B-E0C4-46CD-9776-BD2A924F1BD0}"/>
    <cellStyle name="Accent3 16 2" xfId="23685" xr:uid="{D8F50FAB-6A76-4401-A79C-C4A0BC287865}"/>
    <cellStyle name="Accent3 16 3" xfId="23686" xr:uid="{90954D8D-5424-4A5C-BD69-D0F4BA8850D9}"/>
    <cellStyle name="Accent3 16 4" xfId="23687" xr:uid="{AF410E0E-479C-4D7D-AF08-E45A737440C7}"/>
    <cellStyle name="Accent3 16 5" xfId="23688" xr:uid="{D67B312C-2CA9-4788-887E-A682155EB2AE}"/>
    <cellStyle name="Accent3 16 6" xfId="23689" xr:uid="{EA6BFB5E-27AA-426F-B73F-8C6DA438C581}"/>
    <cellStyle name="Accent3 17" xfId="23690" xr:uid="{8A9FE7F9-6B6E-4EE2-87E5-7FE5C8B41C84}"/>
    <cellStyle name="Accent3 17 2" xfId="23691" xr:uid="{959260C7-22AF-4DF7-8996-B77BA1BD2DFF}"/>
    <cellStyle name="Accent3 17 3" xfId="23692" xr:uid="{8D462EB4-1E4E-4F53-AD01-C114E21CDCA5}"/>
    <cellStyle name="Accent3 17 4" xfId="23693" xr:uid="{06CF042A-A855-453C-8CE7-15C4CDF9196A}"/>
    <cellStyle name="Accent3 17 5" xfId="23694" xr:uid="{2FD99EA0-159C-4519-A71A-0D9A95B51FAF}"/>
    <cellStyle name="Accent3 17 6" xfId="23695" xr:uid="{59FA0F3B-A6B9-4703-8568-89E4E02299A6}"/>
    <cellStyle name="Accent3 18" xfId="23696" xr:uid="{4E5D6926-239A-4293-B16F-69DF3FF26713}"/>
    <cellStyle name="Accent3 18 2" xfId="23697" xr:uid="{D5B3A754-DEE4-40EE-B803-3C7FB084EEAD}"/>
    <cellStyle name="Accent3 18 3" xfId="23698" xr:uid="{512C34B5-E98F-442A-8F67-C4525FAA3251}"/>
    <cellStyle name="Accent3 18 4" xfId="23699" xr:uid="{D1ECFABA-E4C3-4D30-9131-103A335664C6}"/>
    <cellStyle name="Accent3 18 5" xfId="23700" xr:uid="{AD42A675-2ED1-4E12-AA5F-481EB504A009}"/>
    <cellStyle name="Accent3 18 6" xfId="23701" xr:uid="{5A6DE712-8667-42EF-9E75-4D5C2E17CBEF}"/>
    <cellStyle name="Accent3 19" xfId="23702" xr:uid="{6D27A37B-BCA7-4E0A-B9AC-CD855E7CC452}"/>
    <cellStyle name="Accent3 19 2" xfId="23703" xr:uid="{E18A15E2-B39C-423D-A078-4AABDFBFEFF4}"/>
    <cellStyle name="Accent3 19 3" xfId="23704" xr:uid="{7C6A59CF-6E15-4782-AA31-99516358B3EC}"/>
    <cellStyle name="Accent3 19 4" xfId="23705" xr:uid="{DC71FA41-688B-4DBC-93AA-C9430EC699B8}"/>
    <cellStyle name="Accent3 19 5" xfId="23706" xr:uid="{FAD581A6-BF4A-4795-BD0B-BBD2EFBF2E44}"/>
    <cellStyle name="Accent3 19 6" xfId="23707" xr:uid="{768322DA-3E41-4197-9203-6816C0BD275E}"/>
    <cellStyle name="Accent3 2" xfId="53" xr:uid="{9E328B82-96CF-4151-BCF2-D4D291B86555}"/>
    <cellStyle name="Accent3 2 10" xfId="23709" xr:uid="{1107C8DF-FCDA-40BD-B108-7C28532FBE3F}"/>
    <cellStyle name="Accent3 2 10 2" xfId="23710" xr:uid="{D16093C5-8194-41CE-AEE4-A9A9CCF379A8}"/>
    <cellStyle name="Accent3 2 10 3" xfId="23711" xr:uid="{3DE2617D-1B52-4B22-86B9-772AE75370C7}"/>
    <cellStyle name="Accent3 2 10 4" xfId="23712" xr:uid="{C097CA66-655D-4724-BC88-7A807235ACFC}"/>
    <cellStyle name="Accent3 2 11" xfId="23713" xr:uid="{32EB671E-CC87-4A2E-836E-62F4C75907E9}"/>
    <cellStyle name="Accent3 2 11 2" xfId="23714" xr:uid="{D1E43058-C0D0-4F0A-B646-B679012FC6ED}"/>
    <cellStyle name="Accent3 2 11 3" xfId="23715" xr:uid="{D966CF4C-97B4-435B-A944-0F8BE822C9F6}"/>
    <cellStyle name="Accent3 2 11 4" xfId="23716" xr:uid="{39F627B5-2BB7-4039-9BF5-D63DF17E9B63}"/>
    <cellStyle name="Accent3 2 12" xfId="23717" xr:uid="{CBB6F69F-99FB-4847-BA72-7FB1AC031C5C}"/>
    <cellStyle name="Accent3 2 12 2" xfId="23718" xr:uid="{62822B96-7E74-473C-A915-C2C7D9F8F97D}"/>
    <cellStyle name="Accent3 2 12 3" xfId="23719" xr:uid="{3201C2AF-DEC1-49ED-B160-01B1720368DB}"/>
    <cellStyle name="Accent3 2 12 4" xfId="23720" xr:uid="{A5E5BE83-2285-464E-AEE0-4D430E7016BF}"/>
    <cellStyle name="Accent3 2 13" xfId="23721" xr:uid="{9B3C77D4-E068-4872-924B-CEF918A6787C}"/>
    <cellStyle name="Accent3 2 14" xfId="23722" xr:uid="{E21FFE0D-866E-4902-885F-0B146889B880}"/>
    <cellStyle name="Accent3 2 15" xfId="23723" xr:uid="{99E98B9B-4BA7-4E43-8D14-D86942DD6031}"/>
    <cellStyle name="Accent3 2 16" xfId="23724" xr:uid="{AF4956BD-4F62-464D-803E-A3D4E94FE561}"/>
    <cellStyle name="Accent3 2 17" xfId="23725" xr:uid="{958903B0-F2D0-4A64-A059-E5751285C3A3}"/>
    <cellStyle name="Accent3 2 18" xfId="23708" xr:uid="{401C40EF-392B-4173-AC18-64E25E23F078}"/>
    <cellStyle name="Accent3 2 2" xfId="768" xr:uid="{8F571343-A1DC-4C56-A623-EC9B7876FC08}"/>
    <cellStyle name="Accent3 2 2 10" xfId="23727" xr:uid="{2835BDCD-9329-48D5-90AB-AC7272D9AAA9}"/>
    <cellStyle name="Accent3 2 2 11" xfId="23728" xr:uid="{4C47E141-016E-4E6D-84C1-D76F1452B149}"/>
    <cellStyle name="Accent3 2 2 12" xfId="23726" xr:uid="{FA9DBBF6-E5FF-4A67-9153-EA5034B61089}"/>
    <cellStyle name="Accent3 2 2 2" xfId="769" xr:uid="{3367BD00-D1EE-40F9-BEE6-D8247ED50C83}"/>
    <cellStyle name="Accent3 2 2 2 2" xfId="23730" xr:uid="{614B33E4-E727-41BE-8135-BF03F0C2B4F5}"/>
    <cellStyle name="Accent3 2 2 2 2 2" xfId="23731" xr:uid="{B833BD7A-8CF7-4D06-BE43-7F04DE5AD930}"/>
    <cellStyle name="Accent3 2 2 2 2 3" xfId="23732" xr:uid="{81B880BC-470B-4AE5-B538-EF04B66C69E5}"/>
    <cellStyle name="Accent3 2 2 2 3" xfId="23733" xr:uid="{BC3A1371-687E-4DE1-948B-7C41FB948317}"/>
    <cellStyle name="Accent3 2 2 2 4" xfId="23734" xr:uid="{DFA2B920-18FC-4183-BEF0-8BE6AE91ED73}"/>
    <cellStyle name="Accent3 2 2 2 5" xfId="23735" xr:uid="{F548E96F-CFF6-4B97-94E8-5844D11E321B}"/>
    <cellStyle name="Accent3 2 2 2 6" xfId="23736" xr:uid="{E83205AA-371D-489B-B6BF-9168B6DDBDC4}"/>
    <cellStyle name="Accent3 2 2 2 7" xfId="23729" xr:uid="{754A7048-1169-4535-AD2A-912980896D12}"/>
    <cellStyle name="Accent3 2 2 3" xfId="23737" xr:uid="{F5852AFC-27F3-44D3-821A-125078838239}"/>
    <cellStyle name="Accent3 2 2 3 2" xfId="23738" xr:uid="{E8D649E6-C8E0-488C-AFE4-6E42FA6E2DA9}"/>
    <cellStyle name="Accent3 2 2 4" xfId="23739" xr:uid="{92CA226D-DC47-49CB-BA19-4E6558B80F57}"/>
    <cellStyle name="Accent3 2 2 4 2" xfId="23740" xr:uid="{94713068-EE21-499C-B5E2-25630536A546}"/>
    <cellStyle name="Accent3 2 2 5" xfId="23741" xr:uid="{B9D824A5-9C99-40D2-AA1B-39B4A861D67E}"/>
    <cellStyle name="Accent3 2 2 5 2" xfId="23742" xr:uid="{1229316D-3B23-4A08-B6C5-749301444DB3}"/>
    <cellStyle name="Accent3 2 2 6" xfId="23743" xr:uid="{CD08F052-3279-4733-BA8C-889043CD5C34}"/>
    <cellStyle name="Accent3 2 2 6 2" xfId="23744" xr:uid="{415BC078-0450-48E4-BB3F-592699D82AF9}"/>
    <cellStyle name="Accent3 2 2 7" xfId="23745" xr:uid="{6445B077-F7B2-41AA-9BE0-78F85C4343F5}"/>
    <cellStyle name="Accent3 2 2 8" xfId="23746" xr:uid="{4901F21F-D792-4207-96D4-8B990212C8E0}"/>
    <cellStyle name="Accent3 2 2 9" xfId="23747" xr:uid="{7644CDCE-064D-4385-AFE9-E20929E6AB56}"/>
    <cellStyle name="Accent3 2 3" xfId="770" xr:uid="{5E85B3C0-0CFC-47EB-BC24-6CCBA116B7CD}"/>
    <cellStyle name="Accent3 2 3 2" xfId="23749" xr:uid="{F444E182-8E1F-49A5-ABB0-626951F592D7}"/>
    <cellStyle name="Accent3 2 3 2 2" xfId="23750" xr:uid="{5E6C750C-4B4F-4056-A54C-B91C59A199DB}"/>
    <cellStyle name="Accent3 2 3 2 3" xfId="23751" xr:uid="{AD5964F4-62F9-48C4-BE90-6779DB61F8A1}"/>
    <cellStyle name="Accent3 2 3 3" xfId="23752" xr:uid="{006E7C0F-D844-47D9-AEF1-E43465E39311}"/>
    <cellStyle name="Accent3 2 3 4" xfId="23753" xr:uid="{6EC920D6-9004-4CC0-8D2F-154386A60A6F}"/>
    <cellStyle name="Accent3 2 3 5" xfId="23748" xr:uid="{9A1A6DDE-98F3-4C61-83EC-D3B49FA140E7}"/>
    <cellStyle name="Accent3 2 4" xfId="23754" xr:uid="{6ED02947-60FC-4744-8271-DAD60114965A}"/>
    <cellStyle name="Accent3 2 4 2" xfId="23755" xr:uid="{757362CE-3F72-4232-95DE-82C209071499}"/>
    <cellStyle name="Accent3 2 4 3" xfId="23756" xr:uid="{8C3CFA6B-FF73-4C27-B60B-8F6C6CD50966}"/>
    <cellStyle name="Accent3 2 4 4" xfId="23757" xr:uid="{2CB3BC1B-4F8B-43A8-9544-902DCF77DB9B}"/>
    <cellStyle name="Accent3 2 5" xfId="23758" xr:uid="{0EF51909-7AF8-4243-997A-802C3F22FF59}"/>
    <cellStyle name="Accent3 2 5 2" xfId="23759" xr:uid="{65FE6FD7-3547-4315-9A64-824063CC35B7}"/>
    <cellStyle name="Accent3 2 5 3" xfId="23760" xr:uid="{13DFD85C-5480-4A9B-B773-E6C4D0C762D4}"/>
    <cellStyle name="Accent3 2 5 4" xfId="23761" xr:uid="{8B2AC98B-4629-4AA3-A4BC-A8D02D9C9476}"/>
    <cellStyle name="Accent3 2 6" xfId="23762" xr:uid="{E23BC951-59A5-4556-960D-351C2CDE127E}"/>
    <cellStyle name="Accent3 2 6 2" xfId="23763" xr:uid="{61ADB0A3-59C9-4A06-B364-B3CC5CB88A19}"/>
    <cellStyle name="Accent3 2 6 3" xfId="23764" xr:uid="{14EF1C50-40FC-4B24-A8C4-9EFBCD275B16}"/>
    <cellStyle name="Accent3 2 6 4" xfId="23765" xr:uid="{81E5A105-2AFD-4B1F-A5B5-C31C2BD57F46}"/>
    <cellStyle name="Accent3 2 7" xfId="23766" xr:uid="{4B8E1D95-3034-4901-9421-9E22FAD1C0C6}"/>
    <cellStyle name="Accent3 2 7 2" xfId="23767" xr:uid="{344E6B3C-D556-4299-B935-4B13DE950C56}"/>
    <cellStyle name="Accent3 2 7 3" xfId="23768" xr:uid="{D046B941-30C7-4544-B96E-44EF91D3159E}"/>
    <cellStyle name="Accent3 2 7 4" xfId="23769" xr:uid="{FF4B86B4-D7FD-4C49-9D75-2626DA8027BB}"/>
    <cellStyle name="Accent3 2 8" xfId="23770" xr:uid="{3D38D41D-CDB0-4FA4-BC29-14040AD47014}"/>
    <cellStyle name="Accent3 2 8 2" xfId="23771" xr:uid="{A035E439-3F8C-4F5A-BB2A-8A8C4E77B749}"/>
    <cellStyle name="Accent3 2 8 3" xfId="23772" xr:uid="{30EA6253-3026-4744-81ED-42C0D694C874}"/>
    <cellStyle name="Accent3 2 8 4" xfId="23773" xr:uid="{B7B24ABE-C9A2-4102-BF72-AB93C861B454}"/>
    <cellStyle name="Accent3 2 9" xfId="23774" xr:uid="{D92EC69F-39CE-4A7C-B814-0F7FB243F0AE}"/>
    <cellStyle name="Accent3 2 9 2" xfId="23775" xr:uid="{53FF1535-CCF4-4E75-A5FC-9B439C40E124}"/>
    <cellStyle name="Accent3 2 9 3" xfId="23776" xr:uid="{88A3E038-A185-4895-BD6C-F4673895888F}"/>
    <cellStyle name="Accent3 2 9 4" xfId="23777" xr:uid="{C5B26E50-5825-422E-980A-CABBBB16BFA9}"/>
    <cellStyle name="Accent3 2_2540195_RDM Electric_1013" xfId="23778" xr:uid="{69B25D08-1EF9-455E-97AA-363B11FF4775}"/>
    <cellStyle name="Accent3 20" xfId="23779" xr:uid="{A94C5FC4-8DED-4A37-BDA0-6FE111EB4180}"/>
    <cellStyle name="Accent3 20 2" xfId="23780" xr:uid="{E381C22F-BE76-42BD-99AE-3B1B6A726EBF}"/>
    <cellStyle name="Accent3 20 3" xfId="23781" xr:uid="{B06739D0-C5E9-4F2E-A943-D269B5145312}"/>
    <cellStyle name="Accent3 20 4" xfId="23782" xr:uid="{76ADAAE1-2EB0-4419-860B-12E68EA7C3FB}"/>
    <cellStyle name="Accent3 20 5" xfId="23783" xr:uid="{450DFA00-1EF3-46CA-8948-905B2E004F8F}"/>
    <cellStyle name="Accent3 20 6" xfId="23784" xr:uid="{D1DB5778-B703-4C1B-9726-F7E4223902A7}"/>
    <cellStyle name="Accent3 21" xfId="23785" xr:uid="{B3F3115E-9490-4AA3-BDB5-8DC5C1C67C13}"/>
    <cellStyle name="Accent3 21 2" xfId="23786" xr:uid="{31A99C75-3F33-4BF8-B323-F642CE09C235}"/>
    <cellStyle name="Accent3 21 3" xfId="23787" xr:uid="{1D8A1BC6-43E6-4E95-9FBE-9CB3DD44A349}"/>
    <cellStyle name="Accent3 21 4" xfId="23788" xr:uid="{F19814A5-16C3-4DFB-8AB1-35AEE7243BD1}"/>
    <cellStyle name="Accent3 21 5" xfId="23789" xr:uid="{ECB08CA5-F29E-4601-899D-67074F381B45}"/>
    <cellStyle name="Accent3 21 6" xfId="23790" xr:uid="{46F31AEA-B8CF-45A9-99F3-751CFF10BFA3}"/>
    <cellStyle name="Accent3 22" xfId="23791" xr:uid="{14EE99CA-C664-4F50-ADA8-0D475484B6ED}"/>
    <cellStyle name="Accent3 22 2" xfId="23792" xr:uid="{A9B94898-C55F-425F-9010-41355A29CA17}"/>
    <cellStyle name="Accent3 22 3" xfId="23793" xr:uid="{E2ED1D8A-9FA2-4CAF-89B7-1A5C7F4C330A}"/>
    <cellStyle name="Accent3 22 4" xfId="23794" xr:uid="{12507E5F-D91E-474E-AFEF-D05E393B965B}"/>
    <cellStyle name="Accent3 22 5" xfId="23795" xr:uid="{0D944681-FEAF-46A6-BCA5-8F84A4C5FDA0}"/>
    <cellStyle name="Accent3 22 6" xfId="23796" xr:uid="{687DB424-9D75-43B0-867D-D71F78134072}"/>
    <cellStyle name="Accent3 23" xfId="23797" xr:uid="{826818B6-A2A8-461E-A39C-6B8323688B1B}"/>
    <cellStyle name="Accent3 23 2" xfId="23798" xr:uid="{ABC03F2D-48A1-492B-A295-2E8D539D5C3A}"/>
    <cellStyle name="Accent3 23 3" xfId="23799" xr:uid="{9A520190-4D49-4847-883C-E0BC8A36F07C}"/>
    <cellStyle name="Accent3 23 4" xfId="23800" xr:uid="{9B861716-9960-4D2D-A0A2-E2EEFA495929}"/>
    <cellStyle name="Accent3 23 5" xfId="23801" xr:uid="{BBF69364-145F-47FE-9733-B3751E8BDD46}"/>
    <cellStyle name="Accent3 23 6" xfId="23802" xr:uid="{070AA5B3-26CE-4E80-BE79-9D22A05F28D4}"/>
    <cellStyle name="Accent3 24" xfId="23803" xr:uid="{D2C535D5-229E-4FB7-9337-AB85480FF708}"/>
    <cellStyle name="Accent3 24 2" xfId="23804" xr:uid="{38605D99-EB12-4BBC-A01A-0FD27BED3941}"/>
    <cellStyle name="Accent3 24 3" xfId="23805" xr:uid="{44F459B1-8C64-435B-A336-844E58F7B042}"/>
    <cellStyle name="Accent3 24 4" xfId="23806" xr:uid="{9CD2739E-865E-455B-ACC0-DAB452A18179}"/>
    <cellStyle name="Accent3 24 5" xfId="23807" xr:uid="{FD0FA780-AB7F-4802-A135-67DAD201ABED}"/>
    <cellStyle name="Accent3 24 6" xfId="23808" xr:uid="{2110C6A1-1313-40EC-8A37-B9A58468ED45}"/>
    <cellStyle name="Accent3 25" xfId="23809" xr:uid="{620B9E37-3DFF-4195-81B6-600E43E50A2C}"/>
    <cellStyle name="Accent3 25 2" xfId="23810" xr:uid="{B4143989-2945-4B5D-B012-96B0008D1F72}"/>
    <cellStyle name="Accent3 25 3" xfId="23811" xr:uid="{08449322-3E87-4F79-902C-E5626721053C}"/>
    <cellStyle name="Accent3 25 4" xfId="23812" xr:uid="{2F61C911-0478-444C-AC88-1A630278EE22}"/>
    <cellStyle name="Accent3 25 5" xfId="23813" xr:uid="{B3120F07-E91E-43A3-9949-07AE1E203701}"/>
    <cellStyle name="Accent3 25 6" xfId="23814" xr:uid="{E6CC8BB1-0B73-4539-BB96-923FCCE85DFB}"/>
    <cellStyle name="Accent3 26" xfId="23815" xr:uid="{3816B682-E791-4095-A09A-61D0B67FF468}"/>
    <cellStyle name="Accent3 26 2" xfId="23816" xr:uid="{41A40459-6F03-4849-9840-982AF54242FA}"/>
    <cellStyle name="Accent3 26 2 2" xfId="23817" xr:uid="{85DED92F-F3B7-433A-977F-19C0DEE11F8A}"/>
    <cellStyle name="Accent3 26 2 3" xfId="23818" xr:uid="{21CF0E4D-7DBA-4080-8CF4-CB846DB79501}"/>
    <cellStyle name="Accent3 26 3" xfId="23819" xr:uid="{354A25E0-DFCB-418C-B904-D383D0C58F1A}"/>
    <cellStyle name="Accent3 26 4" xfId="23820" xr:uid="{81BD6B50-E93E-453F-8114-3E183675955B}"/>
    <cellStyle name="Accent3 26 5" xfId="23821" xr:uid="{1C30D8D3-476F-4F27-BC2C-A90781A0D61F}"/>
    <cellStyle name="Accent3 26 6" xfId="23822" xr:uid="{27B71591-082C-4F12-9F1D-7FC6BA0C6CB4}"/>
    <cellStyle name="Accent3 27" xfId="23823" xr:uid="{6A9B6C60-EAF5-45E1-832D-C7E315E66504}"/>
    <cellStyle name="Accent3 27 2" xfId="23824" xr:uid="{CFC4325C-C1D2-4952-8DC1-7919ABCE7C24}"/>
    <cellStyle name="Accent3 28" xfId="23825" xr:uid="{11B7F4F3-850F-470E-981B-83796E96771A}"/>
    <cellStyle name="Accent3 28 2" xfId="23826" xr:uid="{D335669D-118A-49D3-A1E2-52773447D3E9}"/>
    <cellStyle name="Accent3 29" xfId="23827" xr:uid="{00B28C3D-411F-42DD-A47C-366BDA703BE4}"/>
    <cellStyle name="Accent3 29 2" xfId="23828" xr:uid="{E88E9736-AE7E-427A-B1E9-5A498513D8C9}"/>
    <cellStyle name="Accent3 3" xfId="771" xr:uid="{1E5BCF5A-9BED-460B-915F-60BD10A6A2E0}"/>
    <cellStyle name="Accent3 3 2" xfId="772" xr:uid="{8137DE07-EB7B-495D-BA7B-860AEDEB87E1}"/>
    <cellStyle name="Accent3 3 2 2" xfId="773" xr:uid="{7F5FB8BC-99A7-4012-B973-E1B7D62E5BD5}"/>
    <cellStyle name="Accent3 3 2 2 2" xfId="23831" xr:uid="{BD0BC9AC-851B-4417-85C5-A4CC48570742}"/>
    <cellStyle name="Accent3 3 2 3" xfId="23832" xr:uid="{903D0A6A-C149-4F73-B53B-7588323B81AD}"/>
    <cellStyle name="Accent3 3 2 4" xfId="23833" xr:uid="{EC587AB5-8C19-4137-A5EF-25939EF79261}"/>
    <cellStyle name="Accent3 3 2 5" xfId="23830" xr:uid="{09408E2B-C725-4C4B-80B5-373534C4B0ED}"/>
    <cellStyle name="Accent3 3 3" xfId="774" xr:uid="{AA2A1FC2-8AD3-4CC6-99A4-91D36BEB9967}"/>
    <cellStyle name="Accent3 3 3 2" xfId="23835" xr:uid="{E561F8C2-64EC-4C5D-A764-879D4847F37E}"/>
    <cellStyle name="Accent3 3 3 3" xfId="23836" xr:uid="{BFAE9920-77A4-4CBF-A240-FC7756EEFC1B}"/>
    <cellStyle name="Accent3 3 3 4" xfId="23834" xr:uid="{967440E3-E5B9-41AE-A241-AD0D97235696}"/>
    <cellStyle name="Accent3 3 4" xfId="23837" xr:uid="{D8EFFEDB-8C9A-4908-8FB9-8F91EF48C6CB}"/>
    <cellStyle name="Accent3 3 5" xfId="23838" xr:uid="{F19AAFD6-92BA-4967-98B5-1E5C511C04CB}"/>
    <cellStyle name="Accent3 3 6" xfId="23839" xr:uid="{CB091F3A-D30D-4AE5-B534-C3AD70BE1F33}"/>
    <cellStyle name="Accent3 3 7" xfId="23829" xr:uid="{F9C4BADA-1D9F-459D-8853-EDC5ED747194}"/>
    <cellStyle name="Accent3 30" xfId="23840" xr:uid="{AB51FA65-BD26-42BD-800D-67A525B975A0}"/>
    <cellStyle name="Accent3 30 2" xfId="23841" xr:uid="{3C59B256-9060-43A3-9858-FE625EB7D28C}"/>
    <cellStyle name="Accent3 31" xfId="23842" xr:uid="{E8C1C957-B79F-48DB-9B8B-15C28C6CF9D2}"/>
    <cellStyle name="Accent3 31 2" xfId="23843" xr:uid="{2927B257-8752-4019-BCAF-40EF292AEC2F}"/>
    <cellStyle name="Accent3 32" xfId="23844" xr:uid="{E6B99BB0-83A3-483C-AAB4-7C8564F59671}"/>
    <cellStyle name="Accent3 32 2" xfId="23845" xr:uid="{F26E3FFD-4187-4C50-B381-27ADEF25140C}"/>
    <cellStyle name="Accent3 33" xfId="23846" xr:uid="{90FCDE8E-8AA4-4C06-83D3-0820F0A47C7C}"/>
    <cellStyle name="Accent3 33 2" xfId="23847" xr:uid="{87FA7F8E-0630-488F-A01E-304AC5CC995F}"/>
    <cellStyle name="Accent3 34" xfId="23848" xr:uid="{F5B9323C-8A70-4B26-98CA-1F98CF46E813}"/>
    <cellStyle name="Accent3 34 2" xfId="23849" xr:uid="{BFF907CC-3EE8-413A-8779-4C8370860D04}"/>
    <cellStyle name="Accent3 35" xfId="23850" xr:uid="{4B01819B-F974-454F-86FC-2713B07FD34C}"/>
    <cellStyle name="Accent3 35 2" xfId="23851" xr:uid="{002BACFE-01E1-4375-BF9A-8AF4A562D2E5}"/>
    <cellStyle name="Accent3 36" xfId="23852" xr:uid="{D5EEF66C-B924-4D54-8580-3576203A7260}"/>
    <cellStyle name="Accent3 36 2" xfId="23853" xr:uid="{B3C115D5-50D3-4B0B-824B-D343A3E1BBF3}"/>
    <cellStyle name="Accent3 37" xfId="23854" xr:uid="{648F11FD-FF12-4B42-9C8A-88B52DC76149}"/>
    <cellStyle name="Accent3 37 2" xfId="23855" xr:uid="{0DAE3FDD-C7C5-49D5-9A0B-3586375069BC}"/>
    <cellStyle name="Accent3 38" xfId="23856" xr:uid="{EA08781B-46DB-46F8-835D-8EBF1E99A4BD}"/>
    <cellStyle name="Accent3 38 2" xfId="23857" xr:uid="{AA055676-836A-4CE4-B433-E31BECB6ABB0}"/>
    <cellStyle name="Accent3 39" xfId="23858" xr:uid="{5A678DA0-DD16-442C-8F53-EE3B402BC7C5}"/>
    <cellStyle name="Accent3 39 2" xfId="23859" xr:uid="{5A15E4F0-5237-4886-85E6-726449E3B4CF}"/>
    <cellStyle name="Accent3 4" xfId="775" xr:uid="{41C0FE93-B296-43A1-8B82-05BF2BAD1153}"/>
    <cellStyle name="Accent3 4 2" xfId="776" xr:uid="{6A140FE3-B9C1-490D-84E1-6EC758AE9FA3}"/>
    <cellStyle name="Accent3 4 2 2" xfId="23862" xr:uid="{F4846B78-B6AA-4455-80E7-6E9FB7D273C2}"/>
    <cellStyle name="Accent3 4 2 3" xfId="23861" xr:uid="{9C9EA68D-C50A-4DC4-AB93-1DF253419CB8}"/>
    <cellStyle name="Accent3 4 3" xfId="23863" xr:uid="{0840E6A6-63B3-48D8-A7E8-CF9AC5F12977}"/>
    <cellStyle name="Accent3 4 4" xfId="23864" xr:uid="{A88718B1-F79B-42B7-A390-17D2F5E1A649}"/>
    <cellStyle name="Accent3 4 5" xfId="23865" xr:uid="{E34660FE-1C20-4BD0-BFCA-543E35F3EA0C}"/>
    <cellStyle name="Accent3 4 6" xfId="23866" xr:uid="{1C30A38A-B2E0-4988-B55C-734E9348EC69}"/>
    <cellStyle name="Accent3 4 7" xfId="23860" xr:uid="{13D96343-EA9B-4BFC-A482-7E5A57616669}"/>
    <cellStyle name="Accent3 40" xfId="23867" xr:uid="{F5E0FA5E-17EC-4511-8A7C-207F1001E21C}"/>
    <cellStyle name="Accent3 40 2" xfId="23868" xr:uid="{9BC1B700-F5C0-463B-8029-1306CC4C2D2B}"/>
    <cellStyle name="Accent3 41" xfId="23869" xr:uid="{BC1E45F0-10D4-4FAA-937D-746830C7E08E}"/>
    <cellStyle name="Accent3 41 2" xfId="23870" xr:uid="{4DBAEA9A-4661-41EB-9AFC-514130B5D04A}"/>
    <cellStyle name="Accent3 42" xfId="23871" xr:uid="{8F954D9E-109A-4A9D-AC14-22EE798DC23F}"/>
    <cellStyle name="Accent3 42 2" xfId="23872" xr:uid="{2A7CED3D-A61A-41F2-A4C5-BD29D8B98974}"/>
    <cellStyle name="Accent3 43" xfId="23873" xr:uid="{88EAF58B-5D23-49DC-898A-E7A290E9B4ED}"/>
    <cellStyle name="Accent3 43 2" xfId="23874" xr:uid="{E89B4AAA-ABF8-4D1F-9D98-A0D750B6A985}"/>
    <cellStyle name="Accent3 44" xfId="23875" xr:uid="{341E7762-5AEA-4FD5-8625-82D644FE3E0C}"/>
    <cellStyle name="Accent3 44 2" xfId="23876" xr:uid="{1571BC9F-3869-4313-84CA-57A3FF021F1C}"/>
    <cellStyle name="Accent3 45" xfId="23877" xr:uid="{FDA5AAA2-9799-4C30-8656-DB70261D7F8D}"/>
    <cellStyle name="Accent3 45 2" xfId="23878" xr:uid="{7A0F5888-6E6A-4A6C-8C23-42AB57BFAFEE}"/>
    <cellStyle name="Accent3 46" xfId="23879" xr:uid="{50F0479B-0FDF-4483-8319-A47FDABD55A0}"/>
    <cellStyle name="Accent3 46 2" xfId="23880" xr:uid="{B2344370-D6D8-4958-8858-7C0905DD95A7}"/>
    <cellStyle name="Accent3 47" xfId="23881" xr:uid="{E9269143-91FD-4EC7-BE6B-DEC6BFC8A6F7}"/>
    <cellStyle name="Accent3 47 2" xfId="23882" xr:uid="{D20F12C8-13A0-4202-81FB-474637C6A791}"/>
    <cellStyle name="Accent3 48" xfId="23883" xr:uid="{BFEB2CEE-656D-4E6F-8D51-1364BF7E0CFD}"/>
    <cellStyle name="Accent3 48 2" xfId="23884" xr:uid="{F8FED12B-F8DA-40D1-B990-07755E653DA1}"/>
    <cellStyle name="Accent3 49" xfId="23885" xr:uid="{980A7567-EAE3-4B7D-8AA8-D04D7028E74F}"/>
    <cellStyle name="Accent3 49 2" xfId="23886" xr:uid="{D5B7BDE0-4B9D-4B83-98AA-30C41FEC52AE}"/>
    <cellStyle name="Accent3 5" xfId="777" xr:uid="{B65852BC-A10F-4953-99A9-D68A14655F4F}"/>
    <cellStyle name="Accent3 5 2" xfId="778" xr:uid="{EA483D18-F33A-4DD8-9824-992F912452E1}"/>
    <cellStyle name="Accent3 5 2 2" xfId="23889" xr:uid="{61F81C7A-327B-45DB-9879-0BA7C4841D27}"/>
    <cellStyle name="Accent3 5 2 3" xfId="23888" xr:uid="{F8D867D4-9E94-4BE6-83B5-42D58CE78FDC}"/>
    <cellStyle name="Accent3 5 3" xfId="23890" xr:uid="{17C6204F-BF52-4386-974A-A2F465CC4275}"/>
    <cellStyle name="Accent3 5 4" xfId="23891" xr:uid="{F35FC216-3AFF-4831-9F40-E9D7248E16BB}"/>
    <cellStyle name="Accent3 5 5" xfId="23892" xr:uid="{46C01D9C-5146-479B-A512-1A31BA2198ED}"/>
    <cellStyle name="Accent3 5 6" xfId="23893" xr:uid="{317F2EB6-FF95-467C-81F3-80F874474B06}"/>
    <cellStyle name="Accent3 5 7" xfId="23887" xr:uid="{E5DD9B00-1A3A-419B-8909-7C52D12C01B8}"/>
    <cellStyle name="Accent3 50" xfId="23894" xr:uid="{AD4D372E-77FA-4713-9C4C-DB26E1332624}"/>
    <cellStyle name="Accent3 50 2" xfId="23895" xr:uid="{C699B17D-27E0-4EED-975A-C7CB829D8DE0}"/>
    <cellStyle name="Accent3 51" xfId="23896" xr:uid="{D8B8D3B8-ADF2-4733-9DC0-1EE4CD32A0C2}"/>
    <cellStyle name="Accent3 51 2" xfId="23897" xr:uid="{9F2FB0D6-BEAF-4CC9-B702-021FE7387E06}"/>
    <cellStyle name="Accent3 52" xfId="23898" xr:uid="{1052E17D-3B55-44E7-8C24-940139934CA4}"/>
    <cellStyle name="Accent3 52 2" xfId="23899" xr:uid="{FE00FFB7-C487-464A-90CD-669AA2F9AF10}"/>
    <cellStyle name="Accent3 53" xfId="23900" xr:uid="{988DDBF9-44F2-4EC6-844B-43585F9D43EC}"/>
    <cellStyle name="Accent3 53 2" xfId="23901" xr:uid="{55A23B8A-2847-4762-B89F-776E797B7383}"/>
    <cellStyle name="Accent3 54" xfId="23902" xr:uid="{C60ECAE6-7166-4CA9-A795-9BE64696C93E}"/>
    <cellStyle name="Accent3 54 2" xfId="23903" xr:uid="{141A4890-394B-4C4D-B7D7-B6F0D13CCE11}"/>
    <cellStyle name="Accent3 55" xfId="23904" xr:uid="{D1821300-D500-4708-B543-2C0E0C418A80}"/>
    <cellStyle name="Accent3 55 2" xfId="23905" xr:uid="{CF9B2F18-A261-4865-A65C-2CC50B443B1A}"/>
    <cellStyle name="Accent3 56" xfId="23906" xr:uid="{4D5B06D8-456A-4837-82D3-3EF6847F1698}"/>
    <cellStyle name="Accent3 56 2" xfId="23907" xr:uid="{D4D9A240-5ADD-4664-95F5-EA16466DB9F8}"/>
    <cellStyle name="Accent3 57" xfId="23908" xr:uid="{A4F525AD-8BAA-4A44-A7D8-7B9F33AD8AD1}"/>
    <cellStyle name="Accent3 57 2" xfId="23909" xr:uid="{99111982-484B-4EE4-A2E8-925B61A64AE9}"/>
    <cellStyle name="Accent3 58" xfId="23910" xr:uid="{DC51D3F4-C01A-4CF9-A3F7-9D1F1501DD25}"/>
    <cellStyle name="Accent3 58 2" xfId="23911" xr:uid="{FB8ABDA9-D5C4-45C7-B7E3-DBB87EFA3F06}"/>
    <cellStyle name="Accent3 59" xfId="23912" xr:uid="{D7A1A58A-4FD8-49F0-91FA-F47D61D97D9B}"/>
    <cellStyle name="Accent3 59 2" xfId="23913" xr:uid="{AD988396-5283-4BA8-8ADD-7EB284023706}"/>
    <cellStyle name="Accent3 6" xfId="779" xr:uid="{EC388D26-65C8-4FEF-A461-68388C29D09A}"/>
    <cellStyle name="Accent3 6 2" xfId="23915" xr:uid="{7EB067B5-3F70-4FCF-8AB1-9E6A4DC25893}"/>
    <cellStyle name="Accent3 6 3" xfId="23916" xr:uid="{3EA91C40-4FA4-4EDC-82C9-FB16BAE5ADFF}"/>
    <cellStyle name="Accent3 6 4" xfId="23917" xr:uid="{45A66974-BEFF-4DFA-90CD-B6D1E40EF622}"/>
    <cellStyle name="Accent3 6 5" xfId="23918" xr:uid="{202AF439-2F0D-4F2F-A1B6-0C5987D0D5A5}"/>
    <cellStyle name="Accent3 6 6" xfId="23914" xr:uid="{5012330D-0DA7-46C1-B8E6-8ABFEFBC5501}"/>
    <cellStyle name="Accent3 60" xfId="23919" xr:uid="{8BA1DBF4-AFCE-4DFB-8769-79C6953EA186}"/>
    <cellStyle name="Accent3 60 2" xfId="23920" xr:uid="{999157D1-E948-47BE-B0C4-CF55F90D95C3}"/>
    <cellStyle name="Accent3 61" xfId="23921" xr:uid="{BEB968DA-B297-4E09-A157-411898BE93CE}"/>
    <cellStyle name="Accent3 62" xfId="23922" xr:uid="{2652B7DD-FDD2-4652-902D-11693519BA6B}"/>
    <cellStyle name="Accent3 63" xfId="23923" xr:uid="{555CB4A2-51DF-4713-ABB0-27789CE982B3}"/>
    <cellStyle name="Accent3 64" xfId="23924" xr:uid="{A246E30D-6D1D-40E1-8758-D2DD57D89343}"/>
    <cellStyle name="Accent3 65" xfId="23925" xr:uid="{3A22F8E1-B207-4ACF-A2FC-BF1100FB6FD8}"/>
    <cellStyle name="Accent3 66" xfId="23926" xr:uid="{379EF994-CF9B-464D-9D7B-2F093EB13C23}"/>
    <cellStyle name="Accent3 67" xfId="23927" xr:uid="{F76C8B7F-38BE-403D-B0ED-358E4922B6FB}"/>
    <cellStyle name="Accent3 68" xfId="23928" xr:uid="{D7FD84AC-52A5-4A30-8741-AF160D4E67FA}"/>
    <cellStyle name="Accent3 69" xfId="23929" xr:uid="{ABD2FF6A-F2CA-49F1-A4F0-73161D2F760D}"/>
    <cellStyle name="Accent3 7" xfId="780" xr:uid="{685678BF-CA31-4F9B-AA9C-AFC5EB66D9A3}"/>
    <cellStyle name="Accent3 7 2" xfId="23931" xr:uid="{A499D86C-712F-409A-896C-321BB672C27C}"/>
    <cellStyle name="Accent3 7 3" xfId="23932" xr:uid="{6434DB4A-2FE0-4C53-A6C7-41EDE95FBD64}"/>
    <cellStyle name="Accent3 7 4" xfId="23933" xr:uid="{914A8A65-7EB2-420E-9FC3-F92E069757F4}"/>
    <cellStyle name="Accent3 7 5" xfId="23934" xr:uid="{895250ED-1F7D-4931-B11F-2FF2F91CAFF2}"/>
    <cellStyle name="Accent3 7 6" xfId="23935" xr:uid="{4CD00154-A10F-42BD-867F-D511A448B9DE}"/>
    <cellStyle name="Accent3 7 7" xfId="23930" xr:uid="{9DFAD701-7DAC-422C-A013-C4833367084A}"/>
    <cellStyle name="Accent3 70" xfId="23936" xr:uid="{C430AC1A-AB08-4533-8B33-FDC450BD9920}"/>
    <cellStyle name="Accent3 71" xfId="23644" xr:uid="{6D0E53A1-2113-4643-BD9D-FC6458960839}"/>
    <cellStyle name="Accent3 8" xfId="23937" xr:uid="{94E2E446-07FA-4CDE-B0A3-CD67681D3887}"/>
    <cellStyle name="Accent3 8 2" xfId="23938" xr:uid="{EC560E83-84F2-42B6-AAC4-E04E6C5522E3}"/>
    <cellStyle name="Accent3 8 3" xfId="23939" xr:uid="{F8DFAF8D-5211-422A-B620-109A0A1EE04F}"/>
    <cellStyle name="Accent3 8 4" xfId="23940" xr:uid="{3ABA245A-390F-4DE5-A8C4-4C45635361C9}"/>
    <cellStyle name="Accent3 8 5" xfId="23941" xr:uid="{216CF766-5418-49B7-B111-03A7332579D3}"/>
    <cellStyle name="Accent3 8 6" xfId="23942" xr:uid="{C359A9F9-C602-494A-AA5A-2C0984D45C4A}"/>
    <cellStyle name="Accent3 8 7" xfId="23943" xr:uid="{FEDAC31D-0938-4274-8865-5081ADCA15C1}"/>
    <cellStyle name="Accent3 9" xfId="23944" xr:uid="{49489DD2-0C40-4E5D-8E19-85A0549BA656}"/>
    <cellStyle name="Accent3 9 2" xfId="23945" xr:uid="{FB9D557C-8769-4398-9629-18112BEA4F12}"/>
    <cellStyle name="Accent3 9 3" xfId="23946" xr:uid="{256CB727-10D8-4ABF-9495-12F526ADC1F2}"/>
    <cellStyle name="Accent3 9 4" xfId="23947" xr:uid="{B90F4D38-729E-4CA9-B3A3-C4C23090856B}"/>
    <cellStyle name="Accent3 9 5" xfId="23948" xr:uid="{36B92759-F0C8-4EA3-AD3C-2B8B61CB20E1}"/>
    <cellStyle name="Accent3 9 6" xfId="23949" xr:uid="{EFA092F2-82A9-4F05-BB74-160AF1FB63AB}"/>
    <cellStyle name="Accent4 - 20%" xfId="23951" xr:uid="{C0E10A72-7809-4EAB-AF34-D5ED3A684458}"/>
    <cellStyle name="Accent4 - 40%" xfId="23952" xr:uid="{629BB3B7-6E41-4439-BB67-95F888F576CC}"/>
    <cellStyle name="Accent4 - 60%" xfId="23953" xr:uid="{346E20CC-B7DD-4DC3-BFD4-F2633EE632F6}"/>
    <cellStyle name="Accent4 10" xfId="23954" xr:uid="{C979E087-D046-4042-9FD1-BFCAE35FF383}"/>
    <cellStyle name="Accent4 10 2" xfId="23955" xr:uid="{1F5E4869-16E9-4644-8641-DCC4614D680D}"/>
    <cellStyle name="Accent4 10 3" xfId="23956" xr:uid="{46EC2AF0-3285-43F3-9F5C-05EC8749A099}"/>
    <cellStyle name="Accent4 10 4" xfId="23957" xr:uid="{191F128E-3AAE-4EC4-9510-FB872837EFF3}"/>
    <cellStyle name="Accent4 10 5" xfId="23958" xr:uid="{0D0AECAD-7ADD-49CD-BF63-2553A8992C75}"/>
    <cellStyle name="Accent4 10 6" xfId="23959" xr:uid="{E5F2BADD-165C-40E6-9C00-F7AC777DAE3B}"/>
    <cellStyle name="Accent4 11" xfId="23960" xr:uid="{F1BF87E1-2109-401F-A8A5-A0A2DB79C1BF}"/>
    <cellStyle name="Accent4 11 2" xfId="23961" xr:uid="{9991663C-883E-4336-8F75-8A58E981ADA9}"/>
    <cellStyle name="Accent4 11 3" xfId="23962" xr:uid="{ADAD86E7-F60C-42A6-A28B-C57423EF8087}"/>
    <cellStyle name="Accent4 11 4" xfId="23963" xr:uid="{7EC4FB74-023B-4EF1-AC2B-74E23FD43CDB}"/>
    <cellStyle name="Accent4 11 5" xfId="23964" xr:uid="{DAAAA03C-0E31-4838-A1E5-823E33779511}"/>
    <cellStyle name="Accent4 11 6" xfId="23965" xr:uid="{B0A9AC90-774E-4952-AB47-DA82559DF6FA}"/>
    <cellStyle name="Accent4 12" xfId="23966" xr:uid="{09904812-083D-49D0-A4CD-B09A134CA179}"/>
    <cellStyle name="Accent4 12 2" xfId="23967" xr:uid="{75B62891-86CF-4906-ADD2-B1AFE9C23223}"/>
    <cellStyle name="Accent4 12 3" xfId="23968" xr:uid="{68E1E799-5572-45D9-9858-7B245689878C}"/>
    <cellStyle name="Accent4 12 4" xfId="23969" xr:uid="{57F19510-94FE-4DE1-AF04-E6F0A0C3A3AF}"/>
    <cellStyle name="Accent4 12 5" xfId="23970" xr:uid="{431958AE-E1B9-452C-B8C8-86BEC318F4A2}"/>
    <cellStyle name="Accent4 12 6" xfId="23971" xr:uid="{4A282E91-7353-4E1A-A9D3-83648A6F500C}"/>
    <cellStyle name="Accent4 13" xfId="23972" xr:uid="{D04745E7-04F6-47AC-9384-C27C8739C3B5}"/>
    <cellStyle name="Accent4 13 2" xfId="23973" xr:uid="{1E11C96E-3B98-447D-98DB-D3B8649CBE35}"/>
    <cellStyle name="Accent4 13 3" xfId="23974" xr:uid="{E5A80E08-E015-4A35-93D3-C0E9CE8AA3AD}"/>
    <cellStyle name="Accent4 13 4" xfId="23975" xr:uid="{E8362FA1-4A7A-4ED0-827D-40B54BCE860E}"/>
    <cellStyle name="Accent4 13 5" xfId="23976" xr:uid="{CDEB2107-2915-4E05-8C09-8886E7B3FD8D}"/>
    <cellStyle name="Accent4 13 6" xfId="23977" xr:uid="{5530DCCD-C115-4E77-A331-D71B34D75E64}"/>
    <cellStyle name="Accent4 14" xfId="23978" xr:uid="{5C66E0D8-8D5F-40F6-97D6-07843D57B3B8}"/>
    <cellStyle name="Accent4 14 2" xfId="23979" xr:uid="{DE956A55-0417-4F9D-95F3-192A4CC0F3A1}"/>
    <cellStyle name="Accent4 14 3" xfId="23980" xr:uid="{3FB6D989-662B-4777-9A7B-4608D4142FE2}"/>
    <cellStyle name="Accent4 14 4" xfId="23981" xr:uid="{B76182D3-7F8C-45E9-B3B7-151776EE4919}"/>
    <cellStyle name="Accent4 14 5" xfId="23982" xr:uid="{0D900C2B-6FB9-4E87-8821-6288B518EC91}"/>
    <cellStyle name="Accent4 14 6" xfId="23983" xr:uid="{D614F072-421C-41D0-A031-B81784883358}"/>
    <cellStyle name="Accent4 15" xfId="23984" xr:uid="{D94B9D1D-6C8E-4CAD-8D61-123A6FF29569}"/>
    <cellStyle name="Accent4 15 2" xfId="23985" xr:uid="{BD040D01-4A46-4DC9-9CBE-54BD528C4E6B}"/>
    <cellStyle name="Accent4 15 3" xfId="23986" xr:uid="{C06534E5-C2A4-4BD7-BB96-AF767E614889}"/>
    <cellStyle name="Accent4 15 4" xfId="23987" xr:uid="{76C76FF7-9E7A-4A3F-BECC-1C3F15B57689}"/>
    <cellStyle name="Accent4 15 5" xfId="23988" xr:uid="{2C4904D8-5062-4986-A8C0-3C8053557365}"/>
    <cellStyle name="Accent4 15 6" xfId="23989" xr:uid="{BA3DE23E-1384-48DE-9D9C-B73819EBE71F}"/>
    <cellStyle name="Accent4 16" xfId="23990" xr:uid="{A85C6697-0D67-4FC1-994F-C8218AE32EEC}"/>
    <cellStyle name="Accent4 16 2" xfId="23991" xr:uid="{82104B0E-5480-4ABE-B772-EA22C3806DA9}"/>
    <cellStyle name="Accent4 16 3" xfId="23992" xr:uid="{7A948AD7-957F-4230-8528-11E9D67D8B53}"/>
    <cellStyle name="Accent4 16 4" xfId="23993" xr:uid="{933F1D09-B547-4FBC-8250-9C7F6F1D66C3}"/>
    <cellStyle name="Accent4 16 5" xfId="23994" xr:uid="{33AC9292-3EDE-403D-9F67-1F62DA443A71}"/>
    <cellStyle name="Accent4 16 6" xfId="23995" xr:uid="{F279F8A8-C5D4-4B97-A425-E9A60AE7834C}"/>
    <cellStyle name="Accent4 17" xfId="23996" xr:uid="{41BD7A3D-A0AC-40F2-B9CC-02F80D07E957}"/>
    <cellStyle name="Accent4 17 2" xfId="23997" xr:uid="{5479B0F4-331B-4DC5-A471-AF4615A7EF43}"/>
    <cellStyle name="Accent4 17 3" xfId="23998" xr:uid="{8C235420-A8B6-4263-BED5-2254B9E07CB2}"/>
    <cellStyle name="Accent4 17 4" xfId="23999" xr:uid="{5F581F4B-4CF9-4310-9B30-9FAD1FCC8CA1}"/>
    <cellStyle name="Accent4 17 5" xfId="24000" xr:uid="{591B6B00-8FC4-41DF-AD0F-65C7282AB87B}"/>
    <cellStyle name="Accent4 17 6" xfId="24001" xr:uid="{E0D1105E-873C-4A5C-9342-4D6C77B60C6D}"/>
    <cellStyle name="Accent4 18" xfId="24002" xr:uid="{FB30C78B-9A9F-407D-BE7E-2945BB517C3A}"/>
    <cellStyle name="Accent4 18 2" xfId="24003" xr:uid="{41641CF1-F4F9-4055-8E5C-80AC79C87C65}"/>
    <cellStyle name="Accent4 18 3" xfId="24004" xr:uid="{24F57B9E-0C13-43AB-9FBC-96DC5F1E32E5}"/>
    <cellStyle name="Accent4 18 4" xfId="24005" xr:uid="{E7B93DB9-6CAF-4182-90BB-DF83C273DF45}"/>
    <cellStyle name="Accent4 18 5" xfId="24006" xr:uid="{1FE5A177-7646-412A-AF25-662D32292864}"/>
    <cellStyle name="Accent4 18 6" xfId="24007" xr:uid="{F9D1F62B-D4D3-458E-9DBA-3C19BE09ECF7}"/>
    <cellStyle name="Accent4 19" xfId="24008" xr:uid="{A5D627CA-4042-4A76-9BE3-FE60E5CFC9DE}"/>
    <cellStyle name="Accent4 19 2" xfId="24009" xr:uid="{D3FF564E-E0FF-4F0F-93CE-ECA0C56CB3C4}"/>
    <cellStyle name="Accent4 19 3" xfId="24010" xr:uid="{1BDEB6FF-968F-4FC0-ABCE-437EE7488033}"/>
    <cellStyle name="Accent4 19 4" xfId="24011" xr:uid="{38532630-2266-408F-9088-BF17515FBBEC}"/>
    <cellStyle name="Accent4 19 5" xfId="24012" xr:uid="{DBC3272F-21FF-4744-993F-6E23E034507D}"/>
    <cellStyle name="Accent4 19 6" xfId="24013" xr:uid="{42CD63DB-F808-466A-A11B-621EF90D77E3}"/>
    <cellStyle name="Accent4 2" xfId="54" xr:uid="{69473407-E633-4AB5-A6EA-16C1505E93C5}"/>
    <cellStyle name="Accent4 2 10" xfId="24015" xr:uid="{10A39257-87DA-48C0-B622-1BAF90C05545}"/>
    <cellStyle name="Accent4 2 10 2" xfId="24016" xr:uid="{60DFC796-F61C-4144-AA0E-61727AE8A945}"/>
    <cellStyle name="Accent4 2 10 3" xfId="24017" xr:uid="{EC1B78AA-9E16-432C-B52C-52B8630AD4CA}"/>
    <cellStyle name="Accent4 2 10 4" xfId="24018" xr:uid="{CA787FA0-D58D-4611-9D57-7427504754D1}"/>
    <cellStyle name="Accent4 2 11" xfId="24019" xr:uid="{4B1FBBD6-ED49-4D1C-B0DB-5A2D058C348F}"/>
    <cellStyle name="Accent4 2 11 2" xfId="24020" xr:uid="{8A9BF2E7-2FB2-4CF8-AF45-C91740952874}"/>
    <cellStyle name="Accent4 2 11 3" xfId="24021" xr:uid="{4754D7C3-27AA-4D74-A981-8B3090119476}"/>
    <cellStyle name="Accent4 2 11 4" xfId="24022" xr:uid="{19ACF85A-2D8E-440C-9CA1-585DB6B8A39B}"/>
    <cellStyle name="Accent4 2 12" xfId="24023" xr:uid="{CC222A6C-759E-4FA0-A0C2-C87551C6B56A}"/>
    <cellStyle name="Accent4 2 12 2" xfId="24024" xr:uid="{9E7E904A-CB65-4D9F-853B-81357CE42E9E}"/>
    <cellStyle name="Accent4 2 12 3" xfId="24025" xr:uid="{C7C1E43D-BA8F-4F9A-B016-A4398682A3DB}"/>
    <cellStyle name="Accent4 2 12 4" xfId="24026" xr:uid="{6E122F1F-CBC2-4D02-BAD2-BFF57E5218EF}"/>
    <cellStyle name="Accent4 2 13" xfId="24027" xr:uid="{3212A12E-C826-45D9-BA00-D49E931A66C4}"/>
    <cellStyle name="Accent4 2 14" xfId="24028" xr:uid="{845B0612-BC47-4005-B63F-24197CB63913}"/>
    <cellStyle name="Accent4 2 15" xfId="24029" xr:uid="{65D14593-6224-4A52-994C-937DFD36AA34}"/>
    <cellStyle name="Accent4 2 16" xfId="24030" xr:uid="{61EB5344-FE83-4BF8-8598-35A103F5E600}"/>
    <cellStyle name="Accent4 2 17" xfId="24031" xr:uid="{D6347770-3158-42AB-B1F9-04CDBB79E24F}"/>
    <cellStyle name="Accent4 2 18" xfId="24014" xr:uid="{FEFE01E7-A6F0-43A8-9C89-3CB179D9F339}"/>
    <cellStyle name="Accent4 2 2" xfId="781" xr:uid="{4963F584-4A1E-46B0-ADB8-5382B2CC51A8}"/>
    <cellStyle name="Accent4 2 2 10" xfId="24033" xr:uid="{8B52C6FB-1E4F-4CC7-BDD0-A4308EC4E7F1}"/>
    <cellStyle name="Accent4 2 2 11" xfId="24034" xr:uid="{4444C5E9-ED49-42B2-90C0-19C18DF73860}"/>
    <cellStyle name="Accent4 2 2 12" xfId="24032" xr:uid="{2B7FF33E-E6A5-4F1F-90C5-1EFC87A057E1}"/>
    <cellStyle name="Accent4 2 2 2" xfId="782" xr:uid="{91E80C92-3622-468C-A177-467F7489C879}"/>
    <cellStyle name="Accent4 2 2 2 2" xfId="24036" xr:uid="{54E00B22-D5AE-459F-9F92-DA8139C50635}"/>
    <cellStyle name="Accent4 2 2 2 2 2" xfId="24037" xr:uid="{2EB24631-6325-4850-95BB-54B2705854F4}"/>
    <cellStyle name="Accent4 2 2 2 2 3" xfId="24038" xr:uid="{E0C0C1D8-4F86-4163-B02F-E344682CD7CC}"/>
    <cellStyle name="Accent4 2 2 2 3" xfId="24039" xr:uid="{355AA24A-43A9-4156-BEE9-830E5BF6F89C}"/>
    <cellStyle name="Accent4 2 2 2 4" xfId="24040" xr:uid="{19B86D20-9B8A-4BFA-97BD-0435B0F38EDD}"/>
    <cellStyle name="Accent4 2 2 2 5" xfId="24041" xr:uid="{8B1C26F4-A1FF-4011-A8EE-914CE7160FCB}"/>
    <cellStyle name="Accent4 2 2 2 6" xfId="24042" xr:uid="{166371AA-8C96-4C0F-8A74-3B8CB449963D}"/>
    <cellStyle name="Accent4 2 2 2 7" xfId="24035" xr:uid="{2D4F2A31-C9A8-4E2F-8E3A-6FB00EB1C8D7}"/>
    <cellStyle name="Accent4 2 2 3" xfId="24043" xr:uid="{4AF1E94C-FCA2-4DE7-A1A4-A8973B23BE05}"/>
    <cellStyle name="Accent4 2 2 3 2" xfId="24044" xr:uid="{741D8079-7293-4F5D-8D64-61BF333C00DA}"/>
    <cellStyle name="Accent4 2 2 4" xfId="24045" xr:uid="{13D49772-1089-4131-B878-6A3772C7207C}"/>
    <cellStyle name="Accent4 2 2 4 2" xfId="24046" xr:uid="{CF00B361-CAA0-4967-9A18-D96791E1528F}"/>
    <cellStyle name="Accent4 2 2 5" xfId="24047" xr:uid="{57C9B5AF-F5B9-42E5-B1EE-916D64CF57C5}"/>
    <cellStyle name="Accent4 2 2 5 2" xfId="24048" xr:uid="{8F17627A-ED89-4E9E-9995-B4E71B34281D}"/>
    <cellStyle name="Accent4 2 2 6" xfId="24049" xr:uid="{574A63A7-C097-4AAB-977C-6DC54E17A93B}"/>
    <cellStyle name="Accent4 2 2 6 2" xfId="24050" xr:uid="{F3D2617A-4C80-4905-9593-12C6593711A5}"/>
    <cellStyle name="Accent4 2 2 7" xfId="24051" xr:uid="{61CD1AEF-146E-4069-B1D1-E9FD337725C0}"/>
    <cellStyle name="Accent4 2 2 8" xfId="24052" xr:uid="{46742138-C4AE-4A32-A5BC-AC577780FA27}"/>
    <cellStyle name="Accent4 2 2 9" xfId="24053" xr:uid="{00CAFF02-AEBF-40B1-871B-4D27B25BE0C3}"/>
    <cellStyle name="Accent4 2 3" xfId="783" xr:uid="{B7A202A0-2B73-4CEB-9360-0545DE92DBAD}"/>
    <cellStyle name="Accent4 2 3 2" xfId="24055" xr:uid="{CFD7D99E-CD37-420C-B8BD-D1E40E937999}"/>
    <cellStyle name="Accent4 2 3 2 2" xfId="24056" xr:uid="{64EB1432-541D-43C9-8309-54E4B20B077C}"/>
    <cellStyle name="Accent4 2 3 2 3" xfId="24057" xr:uid="{9EA7AC85-B920-4454-B75E-20B991D36B65}"/>
    <cellStyle name="Accent4 2 3 3" xfId="24058" xr:uid="{659F4DE5-7B56-41AF-A28D-2BA0986F3894}"/>
    <cellStyle name="Accent4 2 3 4" xfId="24059" xr:uid="{671C5481-AD34-46CD-BA52-245B312C2718}"/>
    <cellStyle name="Accent4 2 3 5" xfId="24054" xr:uid="{A3E0FA9C-CFF1-4AE2-986A-F457A50AC249}"/>
    <cellStyle name="Accent4 2 4" xfId="24060" xr:uid="{2120C09C-3415-404C-A95D-FF035157E1E0}"/>
    <cellStyle name="Accent4 2 4 2" xfId="24061" xr:uid="{11EC7622-986B-4D5B-9F16-B42658F83EEA}"/>
    <cellStyle name="Accent4 2 4 3" xfId="24062" xr:uid="{FBE981D3-DA9A-4A51-BE8D-8383DCBBC193}"/>
    <cellStyle name="Accent4 2 4 4" xfId="24063" xr:uid="{BC6D607E-9F0B-453A-8322-C836D8F076C8}"/>
    <cellStyle name="Accent4 2 5" xfId="24064" xr:uid="{7B86F1EB-30A6-4870-A499-83D43D90B470}"/>
    <cellStyle name="Accent4 2 5 2" xfId="24065" xr:uid="{8190A372-8E03-411A-B491-4705FCDC6AA5}"/>
    <cellStyle name="Accent4 2 5 3" xfId="24066" xr:uid="{740B5AAE-FE06-4F57-AE4E-C5F69D8C6A0F}"/>
    <cellStyle name="Accent4 2 5 4" xfId="24067" xr:uid="{422CF1DF-287D-4C28-8832-6407BB2A7778}"/>
    <cellStyle name="Accent4 2 6" xfId="24068" xr:uid="{C279E6D0-B475-4B55-8147-0BEA2F60E912}"/>
    <cellStyle name="Accent4 2 6 2" xfId="24069" xr:uid="{496014B0-6C07-4F00-B255-7068E061780C}"/>
    <cellStyle name="Accent4 2 6 3" xfId="24070" xr:uid="{06660B0B-C2CE-4A33-9524-5D65D4512B51}"/>
    <cellStyle name="Accent4 2 6 4" xfId="24071" xr:uid="{167B32E1-68C9-4924-A99E-FFBCAFE2BC48}"/>
    <cellStyle name="Accent4 2 7" xfId="24072" xr:uid="{49F23466-CBFD-41E5-8B28-655F3687B09E}"/>
    <cellStyle name="Accent4 2 7 2" xfId="24073" xr:uid="{4F2C268C-DD98-40B7-A01C-63328529A2A3}"/>
    <cellStyle name="Accent4 2 7 3" xfId="24074" xr:uid="{A51E4432-6909-4614-AE0F-951980DFE027}"/>
    <cellStyle name="Accent4 2 7 4" xfId="24075" xr:uid="{BA966750-9CCD-4DCB-A670-4EA598D0CD83}"/>
    <cellStyle name="Accent4 2 8" xfId="24076" xr:uid="{D53C4231-93E7-4137-A96B-03E21CC7D63A}"/>
    <cellStyle name="Accent4 2 8 2" xfId="24077" xr:uid="{CFCF91A6-2A18-44F3-A67B-8B6257B4FF28}"/>
    <cellStyle name="Accent4 2 8 3" xfId="24078" xr:uid="{1FBAA291-F3D4-4595-8A91-75640437B18E}"/>
    <cellStyle name="Accent4 2 8 4" xfId="24079" xr:uid="{4A4DEAD3-D9AA-4D19-8DD1-A0A7ADC0E44D}"/>
    <cellStyle name="Accent4 2 9" xfId="24080" xr:uid="{A795C491-C3F6-49E1-B644-6316A4E49FC3}"/>
    <cellStyle name="Accent4 2 9 2" xfId="24081" xr:uid="{B12C0427-A0EC-487F-B9A8-201A0EAA00AA}"/>
    <cellStyle name="Accent4 2 9 3" xfId="24082" xr:uid="{B5C85FD2-27DB-42B7-B17F-14CBB5A2EE5F}"/>
    <cellStyle name="Accent4 2 9 4" xfId="24083" xr:uid="{CA8D49B7-DF8B-4F9E-9624-6B3CBB6B7D15}"/>
    <cellStyle name="Accent4 2_2540195_RDM Electric_1013" xfId="24084" xr:uid="{A83C3A93-1806-4CF0-A110-DD7086EFC2C3}"/>
    <cellStyle name="Accent4 20" xfId="24085" xr:uid="{DBE52847-FE0A-4527-B69B-47842EEA7424}"/>
    <cellStyle name="Accent4 20 2" xfId="24086" xr:uid="{E61F276E-CE50-48C7-89E9-742C5C9B8639}"/>
    <cellStyle name="Accent4 20 3" xfId="24087" xr:uid="{DC591036-84CB-40AC-8B3D-7C5A8332AED1}"/>
    <cellStyle name="Accent4 20 4" xfId="24088" xr:uid="{2D76859F-1A6E-49B2-8B24-1821DDBFA169}"/>
    <cellStyle name="Accent4 20 5" xfId="24089" xr:uid="{91D03C90-A307-4F51-A24E-E33B19CEC2AA}"/>
    <cellStyle name="Accent4 20 6" xfId="24090" xr:uid="{5B101286-C004-4C2B-B96D-C5BD569A8910}"/>
    <cellStyle name="Accent4 21" xfId="24091" xr:uid="{EDB6032C-6309-49F1-B61E-51A45FAE5B2B}"/>
    <cellStyle name="Accent4 21 2" xfId="24092" xr:uid="{83C4D30B-7019-4965-B484-91DF49C707B1}"/>
    <cellStyle name="Accent4 21 3" xfId="24093" xr:uid="{19CFEAEE-0D99-4F35-B716-00F9502ADC5D}"/>
    <cellStyle name="Accent4 21 4" xfId="24094" xr:uid="{3819DC4E-EA07-4D66-978A-73C30C2DEDFA}"/>
    <cellStyle name="Accent4 21 5" xfId="24095" xr:uid="{2CF47BE9-087C-4506-B5CF-268387742C12}"/>
    <cellStyle name="Accent4 21 6" xfId="24096" xr:uid="{A2E24FEE-879F-42D3-BD29-9FAACB425644}"/>
    <cellStyle name="Accent4 22" xfId="24097" xr:uid="{82AE73CA-AF3C-4511-A12A-814A9608327D}"/>
    <cellStyle name="Accent4 22 2" xfId="24098" xr:uid="{F181722F-83E3-480D-96D8-EF9635EF5AF5}"/>
    <cellStyle name="Accent4 22 3" xfId="24099" xr:uid="{4D97CC17-5A44-4543-B0F1-382F0A4A925F}"/>
    <cellStyle name="Accent4 22 4" xfId="24100" xr:uid="{B091F0B4-A0E6-4CD5-81F0-F8A028AA138B}"/>
    <cellStyle name="Accent4 22 5" xfId="24101" xr:uid="{0F7DF790-9638-4BDA-A781-048D99A5186F}"/>
    <cellStyle name="Accent4 22 6" xfId="24102" xr:uid="{BE205D8A-7DB5-4F08-A31C-30558A3272CC}"/>
    <cellStyle name="Accent4 23" xfId="24103" xr:uid="{8C89C3FD-C492-482E-A40E-5487ED6A7E85}"/>
    <cellStyle name="Accent4 23 2" xfId="24104" xr:uid="{3A71DAA3-5EA7-4812-A3A8-3336B7C710E8}"/>
    <cellStyle name="Accent4 23 3" xfId="24105" xr:uid="{5E87A10C-C794-4DA7-B455-BE40A16E1885}"/>
    <cellStyle name="Accent4 23 4" xfId="24106" xr:uid="{7657A17C-A547-483A-9A4D-D8B4D17EC07B}"/>
    <cellStyle name="Accent4 23 5" xfId="24107" xr:uid="{E62ECC21-B2E9-4C8B-9CDD-BBC49732DE5F}"/>
    <cellStyle name="Accent4 23 6" xfId="24108" xr:uid="{1A6E0202-FD0D-4F78-9648-AC0EE7AD5FDA}"/>
    <cellStyle name="Accent4 24" xfId="24109" xr:uid="{58A27B6D-C33F-4CB9-9583-9E1461495F2A}"/>
    <cellStyle name="Accent4 24 2" xfId="24110" xr:uid="{5091EDFA-BD18-4B59-9164-F189E2F2262D}"/>
    <cellStyle name="Accent4 24 3" xfId="24111" xr:uid="{EDC4DFCC-1B93-4DD4-A452-1D1D13B19CB2}"/>
    <cellStyle name="Accent4 24 4" xfId="24112" xr:uid="{9F7495E8-DAA9-4C0C-82EB-0D6C7FC8662B}"/>
    <cellStyle name="Accent4 24 5" xfId="24113" xr:uid="{EF8CBEE9-8B3F-4EA8-88A4-B878176AB7DB}"/>
    <cellStyle name="Accent4 24 6" xfId="24114" xr:uid="{4B0D1C34-D4FC-4FE6-BA08-95994388CD90}"/>
    <cellStyle name="Accent4 25" xfId="24115" xr:uid="{C5543181-F095-4825-91EE-6234A52821A5}"/>
    <cellStyle name="Accent4 25 2" xfId="24116" xr:uid="{809A5759-A3E8-4FB0-97C3-1A984F234175}"/>
    <cellStyle name="Accent4 25 3" xfId="24117" xr:uid="{CD38535E-8FC2-4F2E-9C58-0E0B8CFACFE2}"/>
    <cellStyle name="Accent4 25 4" xfId="24118" xr:uid="{62BDB9E3-65C1-4F1A-B90F-52EF86DB57DF}"/>
    <cellStyle name="Accent4 25 5" xfId="24119" xr:uid="{0B2EB5EB-D336-4AD3-9343-9164D5F86E12}"/>
    <cellStyle name="Accent4 25 6" xfId="24120" xr:uid="{A9D1ADA8-ABFE-4A29-A8AB-EC6295F86E9A}"/>
    <cellStyle name="Accent4 26" xfId="24121" xr:uid="{8822E5F7-4B68-4013-9158-06484FCCEE5C}"/>
    <cellStyle name="Accent4 26 2" xfId="24122" xr:uid="{9D73C223-9889-421D-81E2-C4B1240D31EE}"/>
    <cellStyle name="Accent4 26 2 2" xfId="24123" xr:uid="{706484FE-DD4E-43DA-90C0-78789DC6B889}"/>
    <cellStyle name="Accent4 26 2 3" xfId="24124" xr:uid="{261910ED-06E3-449B-ABF2-DD3EBBE04A66}"/>
    <cellStyle name="Accent4 26 3" xfId="24125" xr:uid="{2ADFD72E-1078-46BD-970D-9D8FCBDBBF84}"/>
    <cellStyle name="Accent4 26 4" xfId="24126" xr:uid="{D7295FF2-EA4A-4FF6-91E1-9A2EF31FBA64}"/>
    <cellStyle name="Accent4 26 5" xfId="24127" xr:uid="{BC104644-1FDA-4AF9-92E1-731794529ECE}"/>
    <cellStyle name="Accent4 26 6" xfId="24128" xr:uid="{D71E5BD7-2C3F-43C6-A0EC-AC222AC7EEB1}"/>
    <cellStyle name="Accent4 27" xfId="24129" xr:uid="{69E0B150-73DB-400C-9E14-591583C7F1B4}"/>
    <cellStyle name="Accent4 27 2" xfId="24130" xr:uid="{CC7E3032-855F-4522-A17F-07B0CA33BE59}"/>
    <cellStyle name="Accent4 28" xfId="24131" xr:uid="{B4EA6DE4-3CCA-4C22-B124-D67D9C77CD60}"/>
    <cellStyle name="Accent4 28 2" xfId="24132" xr:uid="{2855619D-2751-4F28-A484-9CB46469AA9A}"/>
    <cellStyle name="Accent4 29" xfId="24133" xr:uid="{A43EFFEE-AE95-4CDA-BCE4-6E0C38876C57}"/>
    <cellStyle name="Accent4 29 2" xfId="24134" xr:uid="{F0F48A2B-4C08-4A78-B051-8D5D71492B9E}"/>
    <cellStyle name="Accent4 3" xfId="784" xr:uid="{9ABA291B-8AEB-49EF-B926-5AF5141078EE}"/>
    <cellStyle name="Accent4 3 2" xfId="785" xr:uid="{994CF27C-29F6-4BE9-AF80-25620A48BAFE}"/>
    <cellStyle name="Accent4 3 2 2" xfId="786" xr:uid="{7243C97E-9E31-4B31-9F8D-B8A9C495B6DF}"/>
    <cellStyle name="Accent4 3 2 2 2" xfId="24137" xr:uid="{30F62194-E141-4667-B733-2A9027A4E3BE}"/>
    <cellStyle name="Accent4 3 2 3" xfId="24138" xr:uid="{A0341431-4B69-4D95-9BA2-F915CCB77B9D}"/>
    <cellStyle name="Accent4 3 2 4" xfId="24139" xr:uid="{F289ABDD-762D-4C74-BD55-9A23CC5BC318}"/>
    <cellStyle name="Accent4 3 2 5" xfId="24136" xr:uid="{BBBA8E72-455D-4125-B378-2DF1581FA3B6}"/>
    <cellStyle name="Accent4 3 3" xfId="787" xr:uid="{1B43C4FA-02D5-42E3-AFC3-543C1439B11D}"/>
    <cellStyle name="Accent4 3 3 2" xfId="24141" xr:uid="{0B3B813A-07A7-4D2F-ABC6-F3180F0369A9}"/>
    <cellStyle name="Accent4 3 3 3" xfId="24142" xr:uid="{2301E572-ED0F-4ABE-8D6A-52F9C464AF69}"/>
    <cellStyle name="Accent4 3 3 4" xfId="24140" xr:uid="{0B4A046E-8035-42E1-9042-61E66F672570}"/>
    <cellStyle name="Accent4 3 4" xfId="24143" xr:uid="{3C979863-3D31-4500-97FE-A09B2EC1420C}"/>
    <cellStyle name="Accent4 3 5" xfId="24144" xr:uid="{ADA0E5D9-9A7E-47E4-9197-12D6A3BD631F}"/>
    <cellStyle name="Accent4 3 6" xfId="24145" xr:uid="{68F14A59-4CC5-412E-8927-2E3D99ED2976}"/>
    <cellStyle name="Accent4 3 7" xfId="24135" xr:uid="{0BB30081-8F39-436A-9C2E-7FA6E39E082C}"/>
    <cellStyle name="Accent4 30" xfId="24146" xr:uid="{0A7BF1F0-828D-4D6F-A3BF-1A25FFDEE6FF}"/>
    <cellStyle name="Accent4 30 2" xfId="24147" xr:uid="{C831BF5C-2ED8-45F4-835F-9E0FE1F75295}"/>
    <cellStyle name="Accent4 31" xfId="24148" xr:uid="{8E894757-A230-4B66-87F3-70A6914706B1}"/>
    <cellStyle name="Accent4 31 2" xfId="24149" xr:uid="{7E03398F-DB91-406E-AEC2-377565E0FDF7}"/>
    <cellStyle name="Accent4 32" xfId="24150" xr:uid="{CFB00B20-BDE4-45DE-B151-140B3CCC6523}"/>
    <cellStyle name="Accent4 32 2" xfId="24151" xr:uid="{F7AB3780-794D-4D63-85F1-02F29227FF3A}"/>
    <cellStyle name="Accent4 33" xfId="24152" xr:uid="{8D7C15C8-8628-4CDF-83D1-F79290DA4035}"/>
    <cellStyle name="Accent4 33 2" xfId="24153" xr:uid="{20470E7B-FE76-465C-8E1C-4EC6F0859EE0}"/>
    <cellStyle name="Accent4 34" xfId="24154" xr:uid="{AB3948F6-3DD5-4A84-BCF3-17E6C4EC7DDB}"/>
    <cellStyle name="Accent4 34 2" xfId="24155" xr:uid="{25BE0989-0D6A-4923-9043-B6F28B8DABF5}"/>
    <cellStyle name="Accent4 35" xfId="24156" xr:uid="{1A046CC9-E3E7-4C09-81F8-9E043A734B94}"/>
    <cellStyle name="Accent4 35 2" xfId="24157" xr:uid="{41E535FC-FDC0-42E5-9366-EC6C810F7839}"/>
    <cellStyle name="Accent4 36" xfId="24158" xr:uid="{52C37740-4D68-4A0E-BFBE-599AFEF73FD8}"/>
    <cellStyle name="Accent4 36 2" xfId="24159" xr:uid="{1F272AC5-1047-4F7D-8428-3295A3B52D79}"/>
    <cellStyle name="Accent4 37" xfId="24160" xr:uid="{E9A69E44-5147-41B4-8F85-6DE90F14B4C9}"/>
    <cellStyle name="Accent4 37 2" xfId="24161" xr:uid="{3B5268EF-73F0-47C9-A394-658BACDAC212}"/>
    <cellStyle name="Accent4 38" xfId="24162" xr:uid="{412B8FA8-431A-4E75-8BE2-B116C76E60B7}"/>
    <cellStyle name="Accent4 38 2" xfId="24163" xr:uid="{BDFF0880-BB4A-4F4E-B1A3-B74776E90C7D}"/>
    <cellStyle name="Accent4 39" xfId="24164" xr:uid="{CC4BA811-3112-4E3A-997A-766BF8427079}"/>
    <cellStyle name="Accent4 39 2" xfId="24165" xr:uid="{88EAA37A-ECFF-4ABD-A441-E5E756A4128E}"/>
    <cellStyle name="Accent4 4" xfId="788" xr:uid="{5CF40268-0E3B-4F1D-BE39-50A4DBCDAC52}"/>
    <cellStyle name="Accent4 4 2" xfId="789" xr:uid="{18F3055D-C320-432C-80A1-54BCD0470A0D}"/>
    <cellStyle name="Accent4 4 2 2" xfId="24168" xr:uid="{960E02A8-5EAA-4C6E-8391-1840FE44300D}"/>
    <cellStyle name="Accent4 4 2 3" xfId="24167" xr:uid="{1438C5F0-6004-46F8-BA41-D2491B6E5517}"/>
    <cellStyle name="Accent4 4 3" xfId="24169" xr:uid="{4EB67FCC-3294-40A5-BE99-B30EC11323EB}"/>
    <cellStyle name="Accent4 4 4" xfId="24170" xr:uid="{B4912D1D-ED3A-4647-A0AC-C5637701CA3E}"/>
    <cellStyle name="Accent4 4 5" xfId="24171" xr:uid="{7466B560-6315-4C04-9F6D-AA20AFDEAEF7}"/>
    <cellStyle name="Accent4 4 6" xfId="24172" xr:uid="{90B2B55E-3CFA-4464-A119-870BF578C471}"/>
    <cellStyle name="Accent4 4 7" xfId="24166" xr:uid="{1BA33597-4466-4969-802D-E3BD9843E64C}"/>
    <cellStyle name="Accent4 40" xfId="24173" xr:uid="{E513FAF7-AAB1-4008-A0C6-B3103642E9E7}"/>
    <cellStyle name="Accent4 40 2" xfId="24174" xr:uid="{4FA6C080-EFE1-4FCE-BBF7-01D36ABA09FA}"/>
    <cellStyle name="Accent4 41" xfId="24175" xr:uid="{C722C134-3FEB-4168-9645-643C23B5F7FE}"/>
    <cellStyle name="Accent4 41 2" xfId="24176" xr:uid="{047ADC2A-FAE3-430F-B832-7A5737295CAD}"/>
    <cellStyle name="Accent4 42" xfId="24177" xr:uid="{CCFDB467-6934-49C9-9C4C-8F72B82D6378}"/>
    <cellStyle name="Accent4 42 2" xfId="24178" xr:uid="{0C7ECEC0-DBDD-4FAC-9B36-526309DB45AE}"/>
    <cellStyle name="Accent4 43" xfId="24179" xr:uid="{B47F36ED-E886-48C7-81CC-BE87A002084B}"/>
    <cellStyle name="Accent4 43 2" xfId="24180" xr:uid="{AA7F978F-EE3F-4C2D-9DA3-F5512AC5A31B}"/>
    <cellStyle name="Accent4 44" xfId="24181" xr:uid="{4624567B-17CE-4EAA-9EF0-F61C7F784E11}"/>
    <cellStyle name="Accent4 44 2" xfId="24182" xr:uid="{5A5D1637-911A-487D-A7C0-11DE2E8FD4F7}"/>
    <cellStyle name="Accent4 45" xfId="24183" xr:uid="{70C7DF38-7705-448D-B6F9-A007EE475F9A}"/>
    <cellStyle name="Accent4 45 2" xfId="24184" xr:uid="{98B130D2-E5BD-4D89-BE3A-9587BCD20D64}"/>
    <cellStyle name="Accent4 46" xfId="24185" xr:uid="{FA1BDADB-DA01-442A-A371-88B87520EF1E}"/>
    <cellStyle name="Accent4 46 2" xfId="24186" xr:uid="{AB56729E-81A2-45D1-A97B-E20E856A7760}"/>
    <cellStyle name="Accent4 47" xfId="24187" xr:uid="{17AC0ACA-E33D-40CD-A973-090F6DA04AE9}"/>
    <cellStyle name="Accent4 47 2" xfId="24188" xr:uid="{2C04F353-D263-4823-8694-077D0E6A87F2}"/>
    <cellStyle name="Accent4 48" xfId="24189" xr:uid="{2E034DD2-C680-4DB3-B8D7-8C17E3CE0C01}"/>
    <cellStyle name="Accent4 48 2" xfId="24190" xr:uid="{0515BC4C-22C2-4223-BA61-A51835908386}"/>
    <cellStyle name="Accent4 49" xfId="24191" xr:uid="{2BB239D1-425B-47C2-AFE8-88025D6ED7DB}"/>
    <cellStyle name="Accent4 49 2" xfId="24192" xr:uid="{68CC2C03-FE3B-4F53-8826-F1B4B53CED46}"/>
    <cellStyle name="Accent4 5" xfId="790" xr:uid="{763C879C-52EB-4857-9EE9-72EF2C75FF4A}"/>
    <cellStyle name="Accent4 5 2" xfId="791" xr:uid="{FFE7EE9A-B08E-480B-90E7-02767F3BB76C}"/>
    <cellStyle name="Accent4 5 2 2" xfId="24195" xr:uid="{63A902CE-8A55-4B23-9792-3C1BA29BAFA0}"/>
    <cellStyle name="Accent4 5 2 3" xfId="24194" xr:uid="{5F09D107-F87A-4BAB-AF19-6AD16FEAC871}"/>
    <cellStyle name="Accent4 5 3" xfId="24196" xr:uid="{98514A3A-1FE0-4461-B6FC-EFDB380CE5E6}"/>
    <cellStyle name="Accent4 5 4" xfId="24197" xr:uid="{4DEC84BA-ED09-4AC8-8F48-E0A7858970AF}"/>
    <cellStyle name="Accent4 5 5" xfId="24198" xr:uid="{652B1678-6701-48E5-91D9-62C6D84F6E9D}"/>
    <cellStyle name="Accent4 5 6" xfId="24199" xr:uid="{91403E4F-7B69-4520-852F-EDE60A5826F7}"/>
    <cellStyle name="Accent4 5 7" xfId="24193" xr:uid="{026BCA1E-5609-4686-97E6-9958409B6500}"/>
    <cellStyle name="Accent4 50" xfId="24200" xr:uid="{6910E191-22FC-474F-8B6B-89D5EF9C6984}"/>
    <cellStyle name="Accent4 50 2" xfId="24201" xr:uid="{7AB85160-D981-4455-A5E8-E6C93C2B1274}"/>
    <cellStyle name="Accent4 51" xfId="24202" xr:uid="{14099223-1E7C-42E6-85F3-F7721971A2D1}"/>
    <cellStyle name="Accent4 51 2" xfId="24203" xr:uid="{5D23E3A4-C50A-4277-AADC-F740F6A53174}"/>
    <cellStyle name="Accent4 52" xfId="24204" xr:uid="{ED9A4D54-C240-4FA3-B8BC-98583F39EB39}"/>
    <cellStyle name="Accent4 52 2" xfId="24205" xr:uid="{6C3CA074-725B-4C82-A6E4-942231477425}"/>
    <cellStyle name="Accent4 53" xfId="24206" xr:uid="{D3530A89-5185-445B-BBAD-5F5DEAD1E4D7}"/>
    <cellStyle name="Accent4 53 2" xfId="24207" xr:uid="{2285706C-3E63-4F62-9B7A-F53D82EA8A03}"/>
    <cellStyle name="Accent4 54" xfId="24208" xr:uid="{60229ED1-4BB7-4AE6-9728-6B4738193BAB}"/>
    <cellStyle name="Accent4 54 2" xfId="24209" xr:uid="{AD9F9AEC-75F3-4053-A46B-CA0137506AC9}"/>
    <cellStyle name="Accent4 55" xfId="24210" xr:uid="{4CF0E642-0BDB-4247-9846-121A17966413}"/>
    <cellStyle name="Accent4 55 2" xfId="24211" xr:uid="{A6A0351D-C7D1-45F3-B013-E5B112C598A5}"/>
    <cellStyle name="Accent4 56" xfId="24212" xr:uid="{5051B60C-0F13-4422-AF8D-FA0880BD4D6E}"/>
    <cellStyle name="Accent4 56 2" xfId="24213" xr:uid="{EEBE2874-708B-43BB-A5F4-AEB7DE4BF38C}"/>
    <cellStyle name="Accent4 57" xfId="24214" xr:uid="{6FC5BC06-CED4-4B2F-8C0D-C61F8438761D}"/>
    <cellStyle name="Accent4 57 2" xfId="24215" xr:uid="{806B2C88-0B5B-4AD1-831A-7406D548DF7C}"/>
    <cellStyle name="Accent4 58" xfId="24216" xr:uid="{91456D09-48B3-4E6F-A052-E59861C3B298}"/>
    <cellStyle name="Accent4 58 2" xfId="24217" xr:uid="{59B04500-FC7C-44ED-8F41-52E2F8607B0E}"/>
    <cellStyle name="Accent4 59" xfId="24218" xr:uid="{28845C0A-5CB2-4837-9EFF-4E488F5CC75E}"/>
    <cellStyle name="Accent4 59 2" xfId="24219" xr:uid="{7CB9497E-6A37-41D3-9928-18EA344FE608}"/>
    <cellStyle name="Accent4 6" xfId="792" xr:uid="{283D343B-3143-4C93-B4DD-8A562356BDC4}"/>
    <cellStyle name="Accent4 6 2" xfId="24221" xr:uid="{3E6227A5-69EB-4035-B39B-E47DA7931C82}"/>
    <cellStyle name="Accent4 6 3" xfId="24222" xr:uid="{726F6820-240A-4447-9660-52DB25EFE78E}"/>
    <cellStyle name="Accent4 6 4" xfId="24223" xr:uid="{16393680-B69A-45FE-9E2E-038B83F9F7C8}"/>
    <cellStyle name="Accent4 6 5" xfId="24224" xr:uid="{2BDEC228-B60D-4A94-9B22-C5A4648DB19E}"/>
    <cellStyle name="Accent4 6 6" xfId="24220" xr:uid="{53F9D9E4-EDB2-43D0-9B7C-58BEEB8B443A}"/>
    <cellStyle name="Accent4 60" xfId="24225" xr:uid="{1885C716-FA78-4A52-BC26-ED20BDB3A528}"/>
    <cellStyle name="Accent4 60 2" xfId="24226" xr:uid="{FA58D2D5-6B5C-4CB9-A9DF-6A8A82F511C8}"/>
    <cellStyle name="Accent4 61" xfId="24227" xr:uid="{4FF01C4F-CF6C-433D-B883-1A5084093AF3}"/>
    <cellStyle name="Accent4 62" xfId="24228" xr:uid="{A6401216-56FF-496B-A3FE-7A5682734E72}"/>
    <cellStyle name="Accent4 63" xfId="24229" xr:uid="{AFBAF60B-1A83-419C-BD04-F5BBF7C76FCD}"/>
    <cellStyle name="Accent4 64" xfId="24230" xr:uid="{5EBA1D43-B128-4B45-8B36-2D3B3D9B8859}"/>
    <cellStyle name="Accent4 65" xfId="24231" xr:uid="{D66FF65A-E8AB-4B7C-A539-215AB3D950A6}"/>
    <cellStyle name="Accent4 66" xfId="24232" xr:uid="{4AE60186-3961-4EB2-A237-663546BAD7A5}"/>
    <cellStyle name="Accent4 67" xfId="24233" xr:uid="{34542FBF-0C39-465F-BF4D-4AFB7FE56F85}"/>
    <cellStyle name="Accent4 68" xfId="24234" xr:uid="{0E3ECF2A-75AD-4345-A865-670D41B97C29}"/>
    <cellStyle name="Accent4 69" xfId="24235" xr:uid="{572AAC52-913B-428A-BD24-5EA757F0A0C7}"/>
    <cellStyle name="Accent4 7" xfId="793" xr:uid="{19475954-2697-4204-8AC6-4A4BE3F16DEE}"/>
    <cellStyle name="Accent4 7 2" xfId="24237" xr:uid="{3C807C9A-204F-43DF-8BD9-BC04F0013985}"/>
    <cellStyle name="Accent4 7 3" xfId="24238" xr:uid="{96AE5A51-206A-42BF-AF50-D9D2B2229F45}"/>
    <cellStyle name="Accent4 7 4" xfId="24239" xr:uid="{DD735CB3-3E3D-4B77-B7FB-3030518D40FD}"/>
    <cellStyle name="Accent4 7 5" xfId="24240" xr:uid="{7BD96839-8F95-4029-9DB4-B51DC1F2C234}"/>
    <cellStyle name="Accent4 7 6" xfId="24241" xr:uid="{940D9AE9-BC99-4F46-949C-9601459AFED5}"/>
    <cellStyle name="Accent4 7 7" xfId="24236" xr:uid="{2BEE1275-032D-4939-A475-A8FDC3A25F3C}"/>
    <cellStyle name="Accent4 70" xfId="24242" xr:uid="{9119AD5B-192B-4BB2-BF27-FC6AEDD11477}"/>
    <cellStyle name="Accent4 71" xfId="23950" xr:uid="{C8EAD528-0219-44EA-872E-64175725BA80}"/>
    <cellStyle name="Accent4 8" xfId="24243" xr:uid="{DAAECF3C-92A3-47B4-B575-57E7FED6D4D4}"/>
    <cellStyle name="Accent4 8 2" xfId="24244" xr:uid="{7B083BFB-289E-4449-BDFD-BEA71C5B2AFB}"/>
    <cellStyle name="Accent4 8 3" xfId="24245" xr:uid="{8C3E0CFC-5105-4E76-B746-A92B1725557D}"/>
    <cellStyle name="Accent4 8 4" xfId="24246" xr:uid="{FF0CAD5F-D5CF-4748-9FBD-3FBAA0959867}"/>
    <cellStyle name="Accent4 8 5" xfId="24247" xr:uid="{92ECC85A-A86B-432C-B3DD-ED3BA05DD365}"/>
    <cellStyle name="Accent4 8 6" xfId="24248" xr:uid="{60D4B9F6-D5A8-4B8E-9DA0-140EEBADC36C}"/>
    <cellStyle name="Accent4 8 7" xfId="24249" xr:uid="{A249C6E2-9474-4F48-AB5C-25E26AAD1A13}"/>
    <cellStyle name="Accent4 9" xfId="24250" xr:uid="{F4085B8A-EC35-4EC1-9FD2-6AA26BCA257C}"/>
    <cellStyle name="Accent4 9 2" xfId="24251" xr:uid="{FA0CCA07-E668-4A47-9FCD-14C619446A96}"/>
    <cellStyle name="Accent4 9 3" xfId="24252" xr:uid="{B52E4F8F-FCDC-4C4E-B6D5-E718A6CDA92C}"/>
    <cellStyle name="Accent4 9 4" xfId="24253" xr:uid="{4F8D9976-8795-41BB-B579-0D46B8C25A4E}"/>
    <cellStyle name="Accent4 9 5" xfId="24254" xr:uid="{2FB22904-8881-4997-BCA3-8855B18929F7}"/>
    <cellStyle name="Accent4 9 6" xfId="24255" xr:uid="{D4434BCD-ED69-4BE9-9FEC-1A87A3CCABDE}"/>
    <cellStyle name="Accent5 - 20%" xfId="24257" xr:uid="{AFB919BC-D5FB-4370-A54C-99691D79188B}"/>
    <cellStyle name="Accent5 - 40%" xfId="24258" xr:uid="{29E5D9A6-202D-457D-8E41-57896D122C57}"/>
    <cellStyle name="Accent5 - 60%" xfId="24259" xr:uid="{E711CC85-022A-4347-B11E-0651DFCE57F6}"/>
    <cellStyle name="Accent5 10" xfId="24260" xr:uid="{CF8BB1FC-54FD-4D6C-94AE-047150C9145C}"/>
    <cellStyle name="Accent5 10 2" xfId="24261" xr:uid="{50EAFF11-DFA7-4F69-AB54-C370213490E0}"/>
    <cellStyle name="Accent5 10 3" xfId="24262" xr:uid="{20F31120-65AF-4F42-84E2-0F37AC30B04F}"/>
    <cellStyle name="Accent5 10 4" xfId="24263" xr:uid="{798E4969-F3A3-475D-8B1A-EE976FC669EF}"/>
    <cellStyle name="Accent5 10 5" xfId="24264" xr:uid="{FC31B91D-0BAC-4C5B-B11B-C7255D0EE6AC}"/>
    <cellStyle name="Accent5 10 6" xfId="24265" xr:uid="{25F8263D-6213-45F2-A988-EB4017583181}"/>
    <cellStyle name="Accent5 11" xfId="24266" xr:uid="{3D6E2D4E-8100-4614-B58C-CB9D8AD3F87A}"/>
    <cellStyle name="Accent5 11 2" xfId="24267" xr:uid="{F0AEA80E-DC75-4D28-B299-1C9257CA78B6}"/>
    <cellStyle name="Accent5 11 3" xfId="24268" xr:uid="{200C3AFF-347E-47A0-9C23-3AE4D20FEE7A}"/>
    <cellStyle name="Accent5 11 4" xfId="24269" xr:uid="{9E1DDCD6-11DA-4F9A-B0C4-22E16846A2E9}"/>
    <cellStyle name="Accent5 11 5" xfId="24270" xr:uid="{9AF2A28A-D251-44BC-B1C4-935AD8159FF3}"/>
    <cellStyle name="Accent5 11 6" xfId="24271" xr:uid="{53514B1C-C7A5-4BFE-A6BA-115375736522}"/>
    <cellStyle name="Accent5 12" xfId="24272" xr:uid="{9481F556-DC5D-4757-9B8A-DBC60C784046}"/>
    <cellStyle name="Accent5 12 2" xfId="24273" xr:uid="{708DA2A4-44B3-4EE7-A43A-F0BBD05A8763}"/>
    <cellStyle name="Accent5 12 3" xfId="24274" xr:uid="{F9CCF12C-EB21-450A-B018-CA25BBE2491F}"/>
    <cellStyle name="Accent5 12 4" xfId="24275" xr:uid="{22A6F61F-298D-4A57-AA98-9E7BF91613AD}"/>
    <cellStyle name="Accent5 12 5" xfId="24276" xr:uid="{399C3994-32C2-4767-AD3A-7DBA78934B71}"/>
    <cellStyle name="Accent5 12 6" xfId="24277" xr:uid="{28108750-2909-4B41-B0EB-7B461C77BDEA}"/>
    <cellStyle name="Accent5 13" xfId="24278" xr:uid="{1580DC32-649B-4957-BA1F-D4432B0EFBD5}"/>
    <cellStyle name="Accent5 13 2" xfId="24279" xr:uid="{ACB4C92E-95D4-4FBD-BFAA-373C728C75CD}"/>
    <cellStyle name="Accent5 13 3" xfId="24280" xr:uid="{ECCA26BB-C7F1-40D1-9F6C-86D6071E2745}"/>
    <cellStyle name="Accent5 13 4" xfId="24281" xr:uid="{1957DBA0-3EF0-4C1E-99EC-A90D1717D863}"/>
    <cellStyle name="Accent5 13 5" xfId="24282" xr:uid="{E31965FE-697C-4EDE-AFE1-6C6CDA96A612}"/>
    <cellStyle name="Accent5 13 6" xfId="24283" xr:uid="{CBE0EDE5-2F22-4A66-A7AA-3F6B8E3A5251}"/>
    <cellStyle name="Accent5 14" xfId="24284" xr:uid="{8791E021-857D-4139-A23D-2A9ADBB3AAB3}"/>
    <cellStyle name="Accent5 14 2" xfId="24285" xr:uid="{3FFBDF05-067F-4AB7-BD37-E5A2E7F88F8A}"/>
    <cellStyle name="Accent5 14 3" xfId="24286" xr:uid="{05F40AAA-4D1A-40A7-8C2D-C81748759EDC}"/>
    <cellStyle name="Accent5 14 4" xfId="24287" xr:uid="{924504EA-61B2-46C1-8F3D-8BFDF2865DB3}"/>
    <cellStyle name="Accent5 14 5" xfId="24288" xr:uid="{C3AE8DE8-0A10-471C-831C-72C0F93790C5}"/>
    <cellStyle name="Accent5 14 6" xfId="24289" xr:uid="{D6210B17-2343-4B22-8796-0C1D85A7B813}"/>
    <cellStyle name="Accent5 15" xfId="24290" xr:uid="{0D8F6418-F792-43A8-A235-F08631508449}"/>
    <cellStyle name="Accent5 15 2" xfId="24291" xr:uid="{A3205ADB-0A28-42CF-A922-B3BF4D3EF30B}"/>
    <cellStyle name="Accent5 15 3" xfId="24292" xr:uid="{D30776C2-273D-4C79-A7BE-87A8E4C81858}"/>
    <cellStyle name="Accent5 15 4" xfId="24293" xr:uid="{95C4D246-C001-4C73-9F7F-4997571981C4}"/>
    <cellStyle name="Accent5 15 5" xfId="24294" xr:uid="{220D2D30-86D7-4D53-917A-4A6495AA77BC}"/>
    <cellStyle name="Accent5 15 6" xfId="24295" xr:uid="{6C78BD23-829E-4094-9E6A-832848A10768}"/>
    <cellStyle name="Accent5 16" xfId="24296" xr:uid="{4CF87D6A-D187-4256-9040-99C60371BB42}"/>
    <cellStyle name="Accent5 16 2" xfId="24297" xr:uid="{F3B0C402-A9F5-4E90-9E25-62B2AED4320A}"/>
    <cellStyle name="Accent5 16 3" xfId="24298" xr:uid="{A6BC5356-2C6A-4ED8-9916-BDB4DB131D80}"/>
    <cellStyle name="Accent5 16 4" xfId="24299" xr:uid="{E81B6E82-CFDA-448D-9EEB-EAA0D7C496AB}"/>
    <cellStyle name="Accent5 16 5" xfId="24300" xr:uid="{AC749D77-4A23-4D42-A160-7CBCBD1E5BD9}"/>
    <cellStyle name="Accent5 16 6" xfId="24301" xr:uid="{8B61B843-FDCA-48D0-B62B-18942A2F2BB6}"/>
    <cellStyle name="Accent5 17" xfId="24302" xr:uid="{2FC36639-8949-45F7-A7B5-3615C9D5BEBB}"/>
    <cellStyle name="Accent5 17 2" xfId="24303" xr:uid="{CDB2C6A2-C9EA-49FC-9D62-0EB8C24CC580}"/>
    <cellStyle name="Accent5 17 3" xfId="24304" xr:uid="{A67054D0-3859-430A-8FBA-8E6C809B0B3C}"/>
    <cellStyle name="Accent5 17 4" xfId="24305" xr:uid="{A0E45942-58FE-4DF4-8E89-99A56116A61A}"/>
    <cellStyle name="Accent5 17 5" xfId="24306" xr:uid="{4A433F04-D0CD-414C-8C3C-A37244C142D4}"/>
    <cellStyle name="Accent5 17 6" xfId="24307" xr:uid="{0BEF49FB-13D8-4209-81BA-8762B50EEAFE}"/>
    <cellStyle name="Accent5 18" xfId="24308" xr:uid="{20789092-18FA-4DD3-985E-D44A543B205E}"/>
    <cellStyle name="Accent5 18 2" xfId="24309" xr:uid="{A5781465-98A7-4CD6-8636-1B5D1EB3C89D}"/>
    <cellStyle name="Accent5 18 3" xfId="24310" xr:uid="{6CD2BCC7-D036-4345-8DB0-9A9485B50C59}"/>
    <cellStyle name="Accent5 18 4" xfId="24311" xr:uid="{B951A885-5E75-40DF-93C5-3E0E5D36DA15}"/>
    <cellStyle name="Accent5 18 5" xfId="24312" xr:uid="{2E998A34-1D69-4349-B7C9-1FAECA8E1A48}"/>
    <cellStyle name="Accent5 18 6" xfId="24313" xr:uid="{1F0FBDDF-3988-4765-B156-23E8C7A4B196}"/>
    <cellStyle name="Accent5 19" xfId="24314" xr:uid="{0D3F725C-E269-4CCA-8C51-30E982CD8098}"/>
    <cellStyle name="Accent5 19 2" xfId="24315" xr:uid="{8344C0E6-A945-4B90-B633-4E5B9F0C94DF}"/>
    <cellStyle name="Accent5 19 3" xfId="24316" xr:uid="{6519176E-20E1-4966-9F8F-872CBD9246ED}"/>
    <cellStyle name="Accent5 19 4" xfId="24317" xr:uid="{3C136018-6C99-4C35-A94D-F603C1A29AA3}"/>
    <cellStyle name="Accent5 19 5" xfId="24318" xr:uid="{524E6FA1-0306-4D65-8885-D8D9B2421271}"/>
    <cellStyle name="Accent5 19 6" xfId="24319" xr:uid="{50DC93A6-D26E-42AE-A9A3-57736ACAF2FA}"/>
    <cellStyle name="Accent5 2" xfId="55" xr:uid="{5F32716D-7151-416B-BCA4-305714A6A121}"/>
    <cellStyle name="Accent5 2 10" xfId="24321" xr:uid="{751B07AA-C49A-4CB7-831D-065AD0035E7B}"/>
    <cellStyle name="Accent5 2 10 2" xfId="24322" xr:uid="{04334705-5641-4CDF-9C3B-F9ADE60253D8}"/>
    <cellStyle name="Accent5 2 10 3" xfId="24323" xr:uid="{F0C1211C-D0C3-43D5-A6E2-41A2E103D2FF}"/>
    <cellStyle name="Accent5 2 10 4" xfId="24324" xr:uid="{8F2AEF3E-0214-4140-8445-F7365366CE0E}"/>
    <cellStyle name="Accent5 2 11" xfId="24325" xr:uid="{9CD83011-2EBC-43D3-BB17-F381F36042E3}"/>
    <cellStyle name="Accent5 2 11 2" xfId="24326" xr:uid="{BF7C672D-76D9-4992-A3A5-12DD44F99388}"/>
    <cellStyle name="Accent5 2 11 3" xfId="24327" xr:uid="{2149AD0E-8EE1-462B-9FE0-D9384F67EA9C}"/>
    <cellStyle name="Accent5 2 11 4" xfId="24328" xr:uid="{EE43FA13-C78D-4262-964E-4C7114FBF135}"/>
    <cellStyle name="Accent5 2 12" xfId="24329" xr:uid="{ED13DBEE-B029-4658-8546-DAAC313A6D1B}"/>
    <cellStyle name="Accent5 2 12 2" xfId="24330" xr:uid="{1ECBACE5-55EA-4DEA-B61C-735691D6A37C}"/>
    <cellStyle name="Accent5 2 12 3" xfId="24331" xr:uid="{60E52947-D0A9-4621-A6A1-3B87AC50FEB7}"/>
    <cellStyle name="Accent5 2 12 4" xfId="24332" xr:uid="{A7675174-345C-4DA1-9BAA-5D4D57491A70}"/>
    <cellStyle name="Accent5 2 13" xfId="24333" xr:uid="{416C4F1C-8B26-4BA1-BC46-2C4E1B5C699F}"/>
    <cellStyle name="Accent5 2 14" xfId="24334" xr:uid="{CCE0338E-567F-46D6-B8D7-E555BE1E3EE0}"/>
    <cellStyle name="Accent5 2 15" xfId="24335" xr:uid="{F3A8E70B-5C95-491F-B293-2DE97A275C4B}"/>
    <cellStyle name="Accent5 2 16" xfId="24336" xr:uid="{397140F1-E6AF-495F-8C8A-349CC183B0B4}"/>
    <cellStyle name="Accent5 2 17" xfId="24337" xr:uid="{7F27A99E-2E94-4285-A5E6-4C7393583487}"/>
    <cellStyle name="Accent5 2 18" xfId="24320" xr:uid="{54D50B5D-D556-44B1-B768-2A21C5F1C8E8}"/>
    <cellStyle name="Accent5 2 2" xfId="794" xr:uid="{963E1EE1-D041-4879-A166-54AC4212B83B}"/>
    <cellStyle name="Accent5 2 2 10" xfId="24339" xr:uid="{6082080B-A154-40C5-8D0D-AD9C56A8CE25}"/>
    <cellStyle name="Accent5 2 2 11" xfId="24340" xr:uid="{DD2D4FD7-BB9E-4892-A924-4D0387A2F9F6}"/>
    <cellStyle name="Accent5 2 2 12" xfId="24338" xr:uid="{6C40864D-AE1E-4A7F-BDF2-392E66226B30}"/>
    <cellStyle name="Accent5 2 2 2" xfId="795" xr:uid="{FF59B4C3-CCCE-47B5-9BFC-51CAFC844256}"/>
    <cellStyle name="Accent5 2 2 2 2" xfId="24342" xr:uid="{1DDAC1DF-D3F3-4EED-9970-9890F2121CAC}"/>
    <cellStyle name="Accent5 2 2 2 2 2" xfId="24343" xr:uid="{71A40266-8183-4862-B00B-D89D2ABE2810}"/>
    <cellStyle name="Accent5 2 2 2 2 3" xfId="24344" xr:uid="{2C3134E0-D2FB-4655-958A-F5223298C560}"/>
    <cellStyle name="Accent5 2 2 2 3" xfId="24345" xr:uid="{73A7C2E1-7B0A-40A4-9FA5-96F46DBB46A5}"/>
    <cellStyle name="Accent5 2 2 2 4" xfId="24346" xr:uid="{6869E456-0155-4CF4-BF2B-9B8F18F58E88}"/>
    <cellStyle name="Accent5 2 2 2 5" xfId="24347" xr:uid="{ECC2AA5A-5CA1-4068-9E89-A48765162DC9}"/>
    <cellStyle name="Accent5 2 2 2 6" xfId="24348" xr:uid="{771262D9-8165-42D9-85DA-EE20970D41B9}"/>
    <cellStyle name="Accent5 2 2 2 7" xfId="24341" xr:uid="{BD82228B-D1EB-453E-BD9B-B0E6D378F8B9}"/>
    <cellStyle name="Accent5 2 2 3" xfId="24349" xr:uid="{3EA2A9EE-A129-4215-8DFD-19DB63ADB696}"/>
    <cellStyle name="Accent5 2 2 3 2" xfId="24350" xr:uid="{E175DCF5-CCE0-4FB7-9411-53F1D578125E}"/>
    <cellStyle name="Accent5 2 2 4" xfId="24351" xr:uid="{74A79C91-7E6C-4469-AD53-C14E411A73AA}"/>
    <cellStyle name="Accent5 2 2 4 2" xfId="24352" xr:uid="{78EDCDB5-403C-4EEE-A031-8664D9C59111}"/>
    <cellStyle name="Accent5 2 2 5" xfId="24353" xr:uid="{6DA73B17-D16A-480E-AF65-EEBFECCD6E43}"/>
    <cellStyle name="Accent5 2 2 5 2" xfId="24354" xr:uid="{7EDF2E23-A855-40B0-A1F9-0BEADCBF17B1}"/>
    <cellStyle name="Accent5 2 2 6" xfId="24355" xr:uid="{0A21B78E-529C-40F3-95FC-EC85393ECE87}"/>
    <cellStyle name="Accent5 2 2 6 2" xfId="24356" xr:uid="{0B25F328-2D8E-4115-BC85-8383A714767C}"/>
    <cellStyle name="Accent5 2 2 7" xfId="24357" xr:uid="{11DDFE23-0446-4D51-B250-8BE16C338141}"/>
    <cellStyle name="Accent5 2 2 8" xfId="24358" xr:uid="{60FE80CC-A972-4FF2-984F-55CF2FF7DD08}"/>
    <cellStyle name="Accent5 2 2 9" xfId="24359" xr:uid="{3BF44D07-1193-42F6-86E8-026CDD12249E}"/>
    <cellStyle name="Accent5 2 3" xfId="796" xr:uid="{E8B0A252-E5C7-4C05-B1C2-83AFF3A30562}"/>
    <cellStyle name="Accent5 2 3 2" xfId="24361" xr:uid="{74DC9658-FB50-481A-B6F9-70B4B9A14862}"/>
    <cellStyle name="Accent5 2 3 2 2" xfId="24362" xr:uid="{356A3746-B69A-42BA-AE92-3AE341C50CDA}"/>
    <cellStyle name="Accent5 2 3 2 3" xfId="24363" xr:uid="{1B265C74-6903-4BE1-82AC-DCED2DB0CDBD}"/>
    <cellStyle name="Accent5 2 3 3" xfId="24364" xr:uid="{94B98A3C-B610-4783-948E-48E4142C11F1}"/>
    <cellStyle name="Accent5 2 3 4" xfId="24365" xr:uid="{BA43BAFD-6E44-40B0-BDDF-5EC022289AB3}"/>
    <cellStyle name="Accent5 2 3 5" xfId="24360" xr:uid="{C7B7F9E8-AD74-46DE-83BA-450C6CDD7953}"/>
    <cellStyle name="Accent5 2 4" xfId="24366" xr:uid="{F41CA335-F349-496F-ABB9-124A8A697B7D}"/>
    <cellStyle name="Accent5 2 4 2" xfId="24367" xr:uid="{3094FA8D-1656-40FC-A835-E84F6AF1524E}"/>
    <cellStyle name="Accent5 2 4 3" xfId="24368" xr:uid="{898A942A-80A3-4B68-89C1-0EBE92DF329D}"/>
    <cellStyle name="Accent5 2 4 4" xfId="24369" xr:uid="{6A4DA023-3CB1-4787-B302-9794B220FFEF}"/>
    <cellStyle name="Accent5 2 5" xfId="24370" xr:uid="{1EFE2339-AC3A-4EE6-8E66-3EC624F1B443}"/>
    <cellStyle name="Accent5 2 5 2" xfId="24371" xr:uid="{105F0B7F-85D5-4C85-9A75-56EDDE8B5F34}"/>
    <cellStyle name="Accent5 2 5 3" xfId="24372" xr:uid="{99BBAB33-8ACE-4920-AD44-D74A3DB501CF}"/>
    <cellStyle name="Accent5 2 5 4" xfId="24373" xr:uid="{7E13AFF5-E9C9-4C87-BFE3-E0A0C9F1963E}"/>
    <cellStyle name="Accent5 2 6" xfId="24374" xr:uid="{BCBE6E52-A4AF-4D85-8B72-31CBEBB0CEBA}"/>
    <cellStyle name="Accent5 2 6 2" xfId="24375" xr:uid="{F12E3269-B83C-49EF-8864-9F79C8618EC7}"/>
    <cellStyle name="Accent5 2 6 3" xfId="24376" xr:uid="{239CF3B4-5B73-4FD7-80F3-9713EDAC33F8}"/>
    <cellStyle name="Accent5 2 6 4" xfId="24377" xr:uid="{044077F4-C313-4648-9578-48989DE638FD}"/>
    <cellStyle name="Accent5 2 7" xfId="24378" xr:uid="{18EE7071-7261-4E05-9EB2-8F14C90F7ABB}"/>
    <cellStyle name="Accent5 2 7 2" xfId="24379" xr:uid="{5B6E56EC-8616-4997-9FDA-E75B322B20B8}"/>
    <cellStyle name="Accent5 2 7 3" xfId="24380" xr:uid="{3A9F6678-5764-4FC0-A466-CE8463B87677}"/>
    <cellStyle name="Accent5 2 7 4" xfId="24381" xr:uid="{612A59C7-6416-47E5-8B84-4E216773E505}"/>
    <cellStyle name="Accent5 2 8" xfId="24382" xr:uid="{E0D723EC-3B01-4F9A-BC03-375F38C5CA53}"/>
    <cellStyle name="Accent5 2 8 2" xfId="24383" xr:uid="{CC847CFE-37E1-4D6F-8C38-7499DB0223E1}"/>
    <cellStyle name="Accent5 2 8 3" xfId="24384" xr:uid="{21E98145-A01F-4887-A745-28C7B0DB7EFB}"/>
    <cellStyle name="Accent5 2 8 4" xfId="24385" xr:uid="{6DC0329C-4C29-42CB-B2B5-886BB6D4652F}"/>
    <cellStyle name="Accent5 2 9" xfId="24386" xr:uid="{B4BA9CE8-20CD-43CB-9AA0-EAC6416760CA}"/>
    <cellStyle name="Accent5 2 9 2" xfId="24387" xr:uid="{A1F81C6C-7865-443E-92B2-70E0F0590401}"/>
    <cellStyle name="Accent5 2 9 3" xfId="24388" xr:uid="{C2FF01BB-A8BC-4981-B2DB-6DC170378B05}"/>
    <cellStyle name="Accent5 2 9 4" xfId="24389" xr:uid="{8CCE2B74-EB62-4067-A85A-CEB519B5CB35}"/>
    <cellStyle name="Accent5 2_2540195_RDM Electric_1013" xfId="24390" xr:uid="{CB344ED3-A761-4C1B-8785-2375C74E9983}"/>
    <cellStyle name="Accent5 20" xfId="24391" xr:uid="{37955D3A-D8CE-4477-B7EC-4767C58E7C15}"/>
    <cellStyle name="Accent5 20 2" xfId="24392" xr:uid="{AD49E5A8-2E08-489C-A5BB-22CFEE261DE1}"/>
    <cellStyle name="Accent5 20 3" xfId="24393" xr:uid="{D1EF8884-90D6-4EC0-B642-DD5A69440D0C}"/>
    <cellStyle name="Accent5 20 4" xfId="24394" xr:uid="{5D050FD0-A98B-4FF6-8CF9-9619418F0E11}"/>
    <cellStyle name="Accent5 20 5" xfId="24395" xr:uid="{917421FE-84FC-4F23-AA84-4C9A2AA9BD65}"/>
    <cellStyle name="Accent5 20 6" xfId="24396" xr:uid="{E0F2AD2D-CE44-49C5-B0B2-28597C744E89}"/>
    <cellStyle name="Accent5 21" xfId="24397" xr:uid="{079D05E6-329B-48B6-B5C6-4AA57EBEE29B}"/>
    <cellStyle name="Accent5 21 2" xfId="24398" xr:uid="{9EC75931-9363-4FAD-95D8-B8227FC76C79}"/>
    <cellStyle name="Accent5 21 3" xfId="24399" xr:uid="{76790587-F60F-4099-8200-35ED0D75605D}"/>
    <cellStyle name="Accent5 21 4" xfId="24400" xr:uid="{CC8A44D2-9ECC-4C22-9741-9DC115D0D380}"/>
    <cellStyle name="Accent5 21 5" xfId="24401" xr:uid="{85B94C01-62DD-470B-9649-44A3A195CCED}"/>
    <cellStyle name="Accent5 21 6" xfId="24402" xr:uid="{47923446-EA88-4A09-8D7B-B8D53BDC7619}"/>
    <cellStyle name="Accent5 22" xfId="24403" xr:uid="{4F162EAB-BCDE-4571-BA0F-6C9E98D36C6C}"/>
    <cellStyle name="Accent5 22 2" xfId="24404" xr:uid="{52BDD85C-7F64-4156-AC37-B37E6F48EB96}"/>
    <cellStyle name="Accent5 22 3" xfId="24405" xr:uid="{188779F3-CA36-4487-BA76-9F1FFF38894B}"/>
    <cellStyle name="Accent5 22 4" xfId="24406" xr:uid="{447FC2D7-70FC-4935-8677-C411473A1CD9}"/>
    <cellStyle name="Accent5 22 5" xfId="24407" xr:uid="{DE480B17-F0A2-444A-A3F1-D88B2654F256}"/>
    <cellStyle name="Accent5 22 6" xfId="24408" xr:uid="{42A665DA-1642-4C23-B4B6-F0875818F589}"/>
    <cellStyle name="Accent5 23" xfId="24409" xr:uid="{14E4B292-495D-43E8-AC6B-7B8C51C80A57}"/>
    <cellStyle name="Accent5 23 2" xfId="24410" xr:uid="{31C96362-0D1A-4530-98B1-1A5ED32620AE}"/>
    <cellStyle name="Accent5 23 3" xfId="24411" xr:uid="{F40079A4-0C10-4F70-A283-C5E11444C573}"/>
    <cellStyle name="Accent5 23 4" xfId="24412" xr:uid="{82B011CB-C834-4B88-A7A4-64920E4AD10B}"/>
    <cellStyle name="Accent5 23 5" xfId="24413" xr:uid="{84336353-691D-4821-AC23-49B0AED5B520}"/>
    <cellStyle name="Accent5 23 6" xfId="24414" xr:uid="{0375FF28-3D40-4DB3-A28B-E3BB57807903}"/>
    <cellStyle name="Accent5 24" xfId="24415" xr:uid="{D162FB4F-E270-4F69-8B6C-465FD338778B}"/>
    <cellStyle name="Accent5 24 2" xfId="24416" xr:uid="{DAB605A8-DFDF-493B-B5BD-8E1DC4B05D55}"/>
    <cellStyle name="Accent5 24 3" xfId="24417" xr:uid="{553A4218-0D07-4AA2-8CB5-FFF78BCB07C7}"/>
    <cellStyle name="Accent5 24 4" xfId="24418" xr:uid="{195BD93E-5DBB-4CEE-A117-8B06825A050D}"/>
    <cellStyle name="Accent5 24 5" xfId="24419" xr:uid="{DBDC02A1-0554-4A19-BC55-66F18B6BBECF}"/>
    <cellStyle name="Accent5 24 6" xfId="24420" xr:uid="{4728ED35-208C-48E1-A2E4-049193EEE882}"/>
    <cellStyle name="Accent5 25" xfId="24421" xr:uid="{2EF0DF82-FAE4-4191-BB95-B8D3F3A882E6}"/>
    <cellStyle name="Accent5 25 2" xfId="24422" xr:uid="{6F1409E0-4BD4-4126-AF21-8053061A30DF}"/>
    <cellStyle name="Accent5 25 3" xfId="24423" xr:uid="{245B8166-95B2-4105-97DF-EB2497BABCE9}"/>
    <cellStyle name="Accent5 25 4" xfId="24424" xr:uid="{B827E28A-D0BF-4852-8FAB-C1BB8DBCB25D}"/>
    <cellStyle name="Accent5 25 5" xfId="24425" xr:uid="{DB186794-4E8D-4BD5-B921-E9B9C69FE5D2}"/>
    <cellStyle name="Accent5 25 6" xfId="24426" xr:uid="{72EB0F61-F5EA-4280-B731-3704E0D94126}"/>
    <cellStyle name="Accent5 26" xfId="24427" xr:uid="{D21797E4-0069-46D0-BBBD-E247523B2100}"/>
    <cellStyle name="Accent5 26 2" xfId="24428" xr:uid="{8CBD86D4-C286-45B6-9EF0-4981D1DCC8CE}"/>
    <cellStyle name="Accent5 26 2 2" xfId="24429" xr:uid="{FFA181D6-4E6B-4298-B949-3A603C7D1C97}"/>
    <cellStyle name="Accent5 26 2 3" xfId="24430" xr:uid="{A9322B05-F7CF-4FB9-A749-DE46E04C093A}"/>
    <cellStyle name="Accent5 26 3" xfId="24431" xr:uid="{D0167044-4C44-4EF9-A7A0-BC073ED2A3EF}"/>
    <cellStyle name="Accent5 26 4" xfId="24432" xr:uid="{56951E5E-2B83-41BC-A167-A90BC44C11A0}"/>
    <cellStyle name="Accent5 26 5" xfId="24433" xr:uid="{E6CECE13-F3F5-41BF-9C56-9F01E5C5330D}"/>
    <cellStyle name="Accent5 26 6" xfId="24434" xr:uid="{A495FCBF-7B26-4170-A558-5FFED3A6A331}"/>
    <cellStyle name="Accent5 27" xfId="24435" xr:uid="{76C98823-96A3-43E5-9AFF-189D6D6FEACC}"/>
    <cellStyle name="Accent5 27 2" xfId="24436" xr:uid="{852F6E7A-2439-4868-B0CF-137DF0CB76D7}"/>
    <cellStyle name="Accent5 28" xfId="24437" xr:uid="{ABAFF870-0228-4F7B-A4B6-D906296BFDFE}"/>
    <cellStyle name="Accent5 28 2" xfId="24438" xr:uid="{7EAC2418-E859-41B7-90B5-5C3C7A570BF0}"/>
    <cellStyle name="Accent5 29" xfId="24439" xr:uid="{5AC07066-1AD4-4BCF-9E0E-3460C780AA99}"/>
    <cellStyle name="Accent5 29 2" xfId="24440" xr:uid="{BAFD72BB-1602-4ED7-B477-1B04CF97F6FC}"/>
    <cellStyle name="Accent5 3" xfId="797" xr:uid="{E9FEE7D1-8B92-4BFB-835E-BF6F927533CE}"/>
    <cellStyle name="Accent5 3 2" xfId="798" xr:uid="{0CAABFCF-79CA-4361-A39A-04ADAA20ADDE}"/>
    <cellStyle name="Accent5 3 2 2" xfId="799" xr:uid="{A59DEE30-3A35-4138-8406-BCFF0F058CE1}"/>
    <cellStyle name="Accent5 3 2 2 2" xfId="24443" xr:uid="{FA118059-F8EA-4AD1-BB2C-CDD39B8F3775}"/>
    <cellStyle name="Accent5 3 2 3" xfId="24444" xr:uid="{71EAB329-15C0-43A6-819E-E2F21DCBDEE2}"/>
    <cellStyle name="Accent5 3 2 4" xfId="24445" xr:uid="{C1297523-FBB1-462A-A947-6734E00BAA9E}"/>
    <cellStyle name="Accent5 3 2 5" xfId="24442" xr:uid="{D700B9BE-66C6-418E-9190-3244AACB3243}"/>
    <cellStyle name="Accent5 3 3" xfId="800" xr:uid="{3275002B-4672-4075-BF77-DBE07849C433}"/>
    <cellStyle name="Accent5 3 3 2" xfId="24447" xr:uid="{CE7C5831-FD5A-496C-92A6-CFFD4FFC739C}"/>
    <cellStyle name="Accent5 3 3 3" xfId="24448" xr:uid="{664B27DF-3D7C-4ABE-A51D-7025ED793BE0}"/>
    <cellStyle name="Accent5 3 3 4" xfId="24446" xr:uid="{5FDEE314-39B2-48DB-9B66-4D6CC23389DC}"/>
    <cellStyle name="Accent5 3 4" xfId="24449" xr:uid="{215205EF-8E9E-4895-AD97-8D66C0E30A96}"/>
    <cellStyle name="Accent5 3 5" xfId="24450" xr:uid="{D95CB9E1-0202-4BAD-8DA6-BAB1C893E2A7}"/>
    <cellStyle name="Accent5 3 6" xfId="24451" xr:uid="{CB2AB528-37BF-45F1-AD8D-43EBBD325225}"/>
    <cellStyle name="Accent5 3 7" xfId="24441" xr:uid="{A8692B4D-CA53-4E08-897E-5042F4C65768}"/>
    <cellStyle name="Accent5 30" xfId="24452" xr:uid="{BFD3A996-F789-4B55-A661-BA4B2EFE2452}"/>
    <cellStyle name="Accent5 30 2" xfId="24453" xr:uid="{5CC5B59A-D2AC-481A-B3B5-D1E8C2B74D6A}"/>
    <cellStyle name="Accent5 31" xfId="24454" xr:uid="{329BC0F3-94C3-4903-9CEF-BD3E2C797B73}"/>
    <cellStyle name="Accent5 31 2" xfId="24455" xr:uid="{7B8AB384-47F3-46F7-A3EC-05ED7B15C652}"/>
    <cellStyle name="Accent5 32" xfId="24456" xr:uid="{60F1DD1F-7560-4B8B-83E8-CE37CB0B9685}"/>
    <cellStyle name="Accent5 32 2" xfId="24457" xr:uid="{BB6BD04A-FFAD-484E-A805-17A4D2DFEACA}"/>
    <cellStyle name="Accent5 33" xfId="24458" xr:uid="{34A8178C-6869-4CF0-9FB6-17F2B03BFAD1}"/>
    <cellStyle name="Accent5 33 2" xfId="24459" xr:uid="{DACE92A2-B07B-458F-BAC6-CA288CFBCF43}"/>
    <cellStyle name="Accent5 34" xfId="24460" xr:uid="{7584F686-9201-4471-ACCD-246BB209EFA5}"/>
    <cellStyle name="Accent5 34 2" xfId="24461" xr:uid="{639CD03B-4EA0-436D-A3F9-BCFE01CF3E1D}"/>
    <cellStyle name="Accent5 35" xfId="24462" xr:uid="{881183C4-ADFA-4EE1-8DDF-004CC778666C}"/>
    <cellStyle name="Accent5 35 2" xfId="24463" xr:uid="{22323983-673E-4B57-B6ED-D9383DEE5A04}"/>
    <cellStyle name="Accent5 36" xfId="24464" xr:uid="{DA6D3621-4A1E-4B86-A4CC-31F550977ADF}"/>
    <cellStyle name="Accent5 36 2" xfId="24465" xr:uid="{2EAD8475-58BD-4D8C-BE77-E7F8C02F8F2C}"/>
    <cellStyle name="Accent5 37" xfId="24466" xr:uid="{D9A3B76E-5E08-471D-9CDE-BFF812285455}"/>
    <cellStyle name="Accent5 37 2" xfId="24467" xr:uid="{E4D72B64-206B-4E3B-9BFA-A1BD6967D4FD}"/>
    <cellStyle name="Accent5 38" xfId="24468" xr:uid="{1905E78F-0225-4F60-862D-B787BE248620}"/>
    <cellStyle name="Accent5 38 2" xfId="24469" xr:uid="{06309424-7A28-4469-97E9-3D494BEA3F48}"/>
    <cellStyle name="Accent5 39" xfId="24470" xr:uid="{3A160A70-B95E-41EF-9DF4-C6E4B9EFAD4D}"/>
    <cellStyle name="Accent5 39 2" xfId="24471" xr:uid="{C20610F5-C5E6-40DD-99A5-4EF1879D8675}"/>
    <cellStyle name="Accent5 4" xfId="801" xr:uid="{BDFAAF5A-89C0-4F9A-BE8F-6953CEEB1EEF}"/>
    <cellStyle name="Accent5 4 2" xfId="802" xr:uid="{EFC5FB10-F4D4-4ED6-9D88-FBD3FC8DA8E3}"/>
    <cellStyle name="Accent5 4 2 2" xfId="24474" xr:uid="{7F5B9201-ECD2-4213-BDC1-20D6DA230600}"/>
    <cellStyle name="Accent5 4 2 3" xfId="24473" xr:uid="{B603F7F5-1443-495E-BD74-75A774D9CF80}"/>
    <cellStyle name="Accent5 4 3" xfId="24475" xr:uid="{6F5EC4C5-86BF-4C45-AA6C-46434852AD23}"/>
    <cellStyle name="Accent5 4 4" xfId="24476" xr:uid="{AD73EE58-95C3-4BA1-8712-0E31DE1A1657}"/>
    <cellStyle name="Accent5 4 5" xfId="24477" xr:uid="{2D66396D-45DA-4F13-95AF-E37B4F0A2207}"/>
    <cellStyle name="Accent5 4 6" xfId="24478" xr:uid="{819501FC-03ED-4C27-89E6-DF0071350934}"/>
    <cellStyle name="Accent5 4 7" xfId="24472" xr:uid="{A2F33D7D-8560-4ADD-B9F1-411CF94C7377}"/>
    <cellStyle name="Accent5 40" xfId="24479" xr:uid="{F8CFE990-9AC4-4917-BB18-A5B39FE9D89D}"/>
    <cellStyle name="Accent5 40 2" xfId="24480" xr:uid="{99A2AA22-13F9-4ADE-8EAA-FBA53F77DCA8}"/>
    <cellStyle name="Accent5 41" xfId="24481" xr:uid="{9DA471BB-CC6E-44A8-8BBB-2596EB004E63}"/>
    <cellStyle name="Accent5 41 2" xfId="24482" xr:uid="{FFDC8D06-2770-4D76-AF84-5D6FC1E4CE75}"/>
    <cellStyle name="Accent5 42" xfId="24483" xr:uid="{2D6B8EA7-5D96-4CF6-8E7F-8CC6648697B3}"/>
    <cellStyle name="Accent5 42 2" xfId="24484" xr:uid="{B16E8216-8034-40F6-A3D0-1BCBFC8FA8B8}"/>
    <cellStyle name="Accent5 43" xfId="24485" xr:uid="{987D6A99-987B-4791-94C6-36FA66F9977B}"/>
    <cellStyle name="Accent5 43 2" xfId="24486" xr:uid="{4DCB1239-A7B0-4A40-8101-E3A70C5394CF}"/>
    <cellStyle name="Accent5 44" xfId="24487" xr:uid="{AD76C620-D226-45D7-AD46-B80D3207E73D}"/>
    <cellStyle name="Accent5 44 2" xfId="24488" xr:uid="{EAC9478D-07B7-47C5-BE23-8CDF6EEDF7FB}"/>
    <cellStyle name="Accent5 45" xfId="24489" xr:uid="{5CFB5DDD-CD4B-4310-AE1A-1DB4B73A713E}"/>
    <cellStyle name="Accent5 45 2" xfId="24490" xr:uid="{6E26ADDB-6D66-4085-86D6-47D18A5AAD74}"/>
    <cellStyle name="Accent5 46" xfId="24491" xr:uid="{CADF6BE9-B85A-445E-B1C9-A45538776495}"/>
    <cellStyle name="Accent5 46 2" xfId="24492" xr:uid="{D45A415C-3F8D-4A07-8FE2-7B2B07A3C835}"/>
    <cellStyle name="Accent5 47" xfId="24493" xr:uid="{C50519EA-6299-4816-A6B4-8F09D4F6C472}"/>
    <cellStyle name="Accent5 47 2" xfId="24494" xr:uid="{184FCAB8-B173-4800-9B77-5B7EAE42E6AD}"/>
    <cellStyle name="Accent5 48" xfId="24495" xr:uid="{5E72E382-3D5B-49DA-AE67-65540BBEB710}"/>
    <cellStyle name="Accent5 48 2" xfId="24496" xr:uid="{923551B4-BC7D-4691-ABDE-A631764B0451}"/>
    <cellStyle name="Accent5 49" xfId="24497" xr:uid="{3BDFA1AE-711F-499F-BF0D-933886106BF2}"/>
    <cellStyle name="Accent5 49 2" xfId="24498" xr:uid="{F4C5CD61-AB9F-461E-854D-3BD661681743}"/>
    <cellStyle name="Accent5 5" xfId="803" xr:uid="{B5D02C34-A461-4F8D-9CC3-B597107F8361}"/>
    <cellStyle name="Accent5 5 2" xfId="804" xr:uid="{CEC6239D-AA55-4FDB-A18E-FA734D4AF2FE}"/>
    <cellStyle name="Accent5 5 2 2" xfId="24501" xr:uid="{DBC087EE-AE01-4ECB-B511-BB48EFC4A1A0}"/>
    <cellStyle name="Accent5 5 2 3" xfId="24500" xr:uid="{EDC7849F-4160-4885-8397-9EEB52C92E37}"/>
    <cellStyle name="Accent5 5 3" xfId="24502" xr:uid="{6214DCD6-1544-4BD0-A658-1863696E1FDC}"/>
    <cellStyle name="Accent5 5 4" xfId="24503" xr:uid="{99BA7657-27A9-481A-A16B-0BD4CDD31680}"/>
    <cellStyle name="Accent5 5 5" xfId="24504" xr:uid="{223E28BB-537D-4D1C-BD35-8E1C388F68F5}"/>
    <cellStyle name="Accent5 5 6" xfId="24505" xr:uid="{E447E7AC-FD48-4C7C-84B2-DAE2EE6BEEF0}"/>
    <cellStyle name="Accent5 5 7" xfId="24499" xr:uid="{FD8AAB61-1CD5-4766-AD90-58C231D8A26B}"/>
    <cellStyle name="Accent5 50" xfId="24506" xr:uid="{FF8D6E22-17CB-4A37-929B-4B6A03E294F4}"/>
    <cellStyle name="Accent5 50 2" xfId="24507" xr:uid="{33696839-4994-4564-97A8-27B15ECB680D}"/>
    <cellStyle name="Accent5 51" xfId="24508" xr:uid="{EF443B65-AF9F-4A82-92C5-47A0EC463821}"/>
    <cellStyle name="Accent5 51 2" xfId="24509" xr:uid="{2BEC8092-D402-46B8-84D5-E2F93E33C97C}"/>
    <cellStyle name="Accent5 52" xfId="24510" xr:uid="{9CDB8CBB-ACED-4A92-B156-D133ABDD94A6}"/>
    <cellStyle name="Accent5 52 2" xfId="24511" xr:uid="{45E547E9-847B-47B7-9AEB-6268D5F940AE}"/>
    <cellStyle name="Accent5 53" xfId="24512" xr:uid="{12ED70A4-207B-47FE-A57C-7A666AFECB6E}"/>
    <cellStyle name="Accent5 53 2" xfId="24513" xr:uid="{E0F81423-8787-4C41-9B70-587145AAA8C0}"/>
    <cellStyle name="Accent5 54" xfId="24514" xr:uid="{083F24E1-2A80-459F-B3CE-9624595B0CA4}"/>
    <cellStyle name="Accent5 54 2" xfId="24515" xr:uid="{51E97984-2F03-479B-B688-B6AF6A9B070C}"/>
    <cellStyle name="Accent5 55" xfId="24516" xr:uid="{96B96677-750B-42E7-AF80-3D7C12E0A350}"/>
    <cellStyle name="Accent5 55 2" xfId="24517" xr:uid="{46A9633D-1921-4C20-B278-0CD14EA863C1}"/>
    <cellStyle name="Accent5 56" xfId="24518" xr:uid="{C6E78E68-DC97-4E75-9F53-13F3BA344D33}"/>
    <cellStyle name="Accent5 56 2" xfId="24519" xr:uid="{419474B3-3E70-429F-B497-8AF007712B3D}"/>
    <cellStyle name="Accent5 57" xfId="24520" xr:uid="{48C5AFB1-45AC-4D88-B8FB-7E629A800CB3}"/>
    <cellStyle name="Accent5 57 2" xfId="24521" xr:uid="{7F98F4A4-052A-40B7-BB69-9DF455BF7A3F}"/>
    <cellStyle name="Accent5 58" xfId="24522" xr:uid="{EDF48DE7-5CCA-4B03-814D-FA55512827A1}"/>
    <cellStyle name="Accent5 58 2" xfId="24523" xr:uid="{87122635-E7F6-4515-9CDF-EFE6534EE9C9}"/>
    <cellStyle name="Accent5 59" xfId="24524" xr:uid="{68A534ED-D3BA-4800-8C87-2056E682C3AB}"/>
    <cellStyle name="Accent5 59 2" xfId="24525" xr:uid="{FCE66AF1-7ABF-41AE-B008-789C76A7E468}"/>
    <cellStyle name="Accent5 6" xfId="805" xr:uid="{4D0F85F7-0F2B-44C3-973F-3440213132B5}"/>
    <cellStyle name="Accent5 6 2" xfId="24527" xr:uid="{B92C1BA4-85C4-42F7-A523-A3325B063ADE}"/>
    <cellStyle name="Accent5 6 3" xfId="24528" xr:uid="{2A3B789E-6CAC-4B1F-B427-0DD2C3A26AD9}"/>
    <cellStyle name="Accent5 6 4" xfId="24529" xr:uid="{CAF6DFA0-0789-42BD-B428-A6F0122A8AC1}"/>
    <cellStyle name="Accent5 6 5" xfId="24530" xr:uid="{712E9F43-F3B7-4736-ABA0-9F50A528A90B}"/>
    <cellStyle name="Accent5 6 6" xfId="24526" xr:uid="{BDEF3EF7-647F-45A9-8F02-57D985B7D2ED}"/>
    <cellStyle name="Accent5 60" xfId="24531" xr:uid="{FEFBBC27-051A-453E-962B-63AA00440336}"/>
    <cellStyle name="Accent5 60 2" xfId="24532" xr:uid="{B4EE6C68-FDFC-4E8E-A961-B85F21FBC5C1}"/>
    <cellStyle name="Accent5 61" xfId="24533" xr:uid="{F2A42B41-50D6-4740-BD9E-EC992211D78B}"/>
    <cellStyle name="Accent5 62" xfId="24534" xr:uid="{346DA01A-C75E-44CD-B9F1-29BCE907CA62}"/>
    <cellStyle name="Accent5 63" xfId="24535" xr:uid="{04F1DF0A-553B-4E43-AFF5-E4B0B799F735}"/>
    <cellStyle name="Accent5 64" xfId="24536" xr:uid="{B11D2428-C28B-4B03-9341-1E3275874762}"/>
    <cellStyle name="Accent5 65" xfId="24537" xr:uid="{D80F0E82-843F-45E7-AEDD-702D88A60398}"/>
    <cellStyle name="Accent5 66" xfId="24538" xr:uid="{BED45ABD-CD23-4BBD-9E6A-6C812B664A5C}"/>
    <cellStyle name="Accent5 67" xfId="24539" xr:uid="{E286FCE8-5C12-47E7-9F01-658C763E3108}"/>
    <cellStyle name="Accent5 68" xfId="24540" xr:uid="{F32CA1A8-54EF-4270-B772-722D1B46715C}"/>
    <cellStyle name="Accent5 69" xfId="24541" xr:uid="{1D82D2F8-A5BA-4430-8331-B5ABD1082668}"/>
    <cellStyle name="Accent5 7" xfId="806" xr:uid="{A0644338-829A-41D2-AE20-166DFAA1AEA7}"/>
    <cellStyle name="Accent5 7 2" xfId="24543" xr:uid="{AF5C130F-A50C-4FEB-8137-796290198710}"/>
    <cellStyle name="Accent5 7 3" xfId="24544" xr:uid="{96773314-B304-464B-B750-5AEC273E85CB}"/>
    <cellStyle name="Accent5 7 4" xfId="24545" xr:uid="{48058342-DA9D-440A-B739-F0869AFC0B5B}"/>
    <cellStyle name="Accent5 7 5" xfId="24546" xr:uid="{5874DF67-DCD9-43B2-839E-155E229C1303}"/>
    <cellStyle name="Accent5 7 6" xfId="24547" xr:uid="{EB5349B3-4A1A-453A-A165-0645B83FA83B}"/>
    <cellStyle name="Accent5 7 7" xfId="24542" xr:uid="{1840EB0D-91A6-44E1-AE85-3441B2ABD766}"/>
    <cellStyle name="Accent5 70" xfId="24548" xr:uid="{EE32B4BA-2E2B-45CF-9277-DF2D8A4CF3D7}"/>
    <cellStyle name="Accent5 71" xfId="24256" xr:uid="{4D51A843-C27D-463F-94EC-7FF3253C5C78}"/>
    <cellStyle name="Accent5 8" xfId="24549" xr:uid="{F06707DF-052A-4367-AABC-F0F69828430E}"/>
    <cellStyle name="Accent5 8 2" xfId="24550" xr:uid="{B181FAC1-88D2-4E4B-BAA1-AF6E51389E1F}"/>
    <cellStyle name="Accent5 8 3" xfId="24551" xr:uid="{7CA48470-5C3B-4CDA-8642-3603FB734455}"/>
    <cellStyle name="Accent5 8 4" xfId="24552" xr:uid="{25BA25BB-E6C9-4E57-B13A-7D870B419584}"/>
    <cellStyle name="Accent5 8 5" xfId="24553" xr:uid="{B212C707-C91F-4EBA-B62E-C32E2F1AA5F4}"/>
    <cellStyle name="Accent5 8 6" xfId="24554" xr:uid="{CDC8C21D-A093-4B9C-A36B-D09F74D2C65B}"/>
    <cellStyle name="Accent5 8 7" xfId="24555" xr:uid="{3B14A9B4-1497-4557-92AD-5579FC2A19AE}"/>
    <cellStyle name="Accent5 9" xfId="24556" xr:uid="{F53C40C6-6B34-4335-BB07-5DBC96612D22}"/>
    <cellStyle name="Accent5 9 2" xfId="24557" xr:uid="{D2A1B6ED-F98F-4A8F-B2E5-371B259E03A1}"/>
    <cellStyle name="Accent5 9 3" xfId="24558" xr:uid="{639814EA-3F10-4E59-B6C5-939D4A7D17D5}"/>
    <cellStyle name="Accent5 9 4" xfId="24559" xr:uid="{46DD3187-69B2-4D27-89D1-4A0AEEED0797}"/>
    <cellStyle name="Accent5 9 5" xfId="24560" xr:uid="{4C301B50-7939-47DE-8F1A-660F2AC88304}"/>
    <cellStyle name="Accent5 9 6" xfId="24561" xr:uid="{3B4E40BC-AD95-4D0D-AE31-E48CF4CBA0BE}"/>
    <cellStyle name="Accent6 - 20%" xfId="24563" xr:uid="{226E5A60-C121-44D8-BBE8-F32B9DEEC73F}"/>
    <cellStyle name="Accent6 - 40%" xfId="24564" xr:uid="{15218F38-AF20-4487-9E33-292B6B75A10D}"/>
    <cellStyle name="Accent6 - 60%" xfId="24565" xr:uid="{8C3C9990-2EF9-45D8-93FB-8A67ED4A11C8}"/>
    <cellStyle name="Accent6 10" xfId="24566" xr:uid="{0E7765A0-EB78-4F79-9CF0-6067B4670EF9}"/>
    <cellStyle name="Accent6 10 2" xfId="24567" xr:uid="{9A7BA42D-71EE-4164-A54F-29F8D8611082}"/>
    <cellStyle name="Accent6 10 3" xfId="24568" xr:uid="{2ED3CFCB-7052-4B80-A644-CBCC9A8EE821}"/>
    <cellStyle name="Accent6 10 4" xfId="24569" xr:uid="{013520EA-B379-4186-A733-2E3F5B1F29E5}"/>
    <cellStyle name="Accent6 10 5" xfId="24570" xr:uid="{E30989AC-6A9E-4253-8E09-B4A340365664}"/>
    <cellStyle name="Accent6 10 6" xfId="24571" xr:uid="{E99F0DC9-793D-4293-9B64-8C040C4DFD2B}"/>
    <cellStyle name="Accent6 11" xfId="24572" xr:uid="{DDF18F11-23D4-4AFF-890E-ACC57DBBD405}"/>
    <cellStyle name="Accent6 11 2" xfId="24573" xr:uid="{291BCC65-01EA-4E30-AC70-9C871232F480}"/>
    <cellStyle name="Accent6 11 3" xfId="24574" xr:uid="{B4C89754-2863-4732-823F-9284838A8BB3}"/>
    <cellStyle name="Accent6 11 4" xfId="24575" xr:uid="{F8556B2D-141D-461D-A502-70B56A7CCA14}"/>
    <cellStyle name="Accent6 11 5" xfId="24576" xr:uid="{CD8E25FC-DBC8-432E-A6F6-ED32A39AEA88}"/>
    <cellStyle name="Accent6 11 6" xfId="24577" xr:uid="{BA98A3C7-5B01-47D0-8A0A-DDAF460A4A58}"/>
    <cellStyle name="Accent6 12" xfId="24578" xr:uid="{AB474A0D-876E-476B-9E70-E35737BA08CD}"/>
    <cellStyle name="Accent6 12 2" xfId="24579" xr:uid="{A06D1EF3-EB5F-4D84-82DB-EABA50B24505}"/>
    <cellStyle name="Accent6 12 3" xfId="24580" xr:uid="{4DC45A7F-3151-48AA-AAC2-A9A1A4639351}"/>
    <cellStyle name="Accent6 12 4" xfId="24581" xr:uid="{3F3DC16F-570F-4AD1-98B3-4012A8E99733}"/>
    <cellStyle name="Accent6 12 5" xfId="24582" xr:uid="{9CAC1146-5185-469E-A5D5-E8F9AFCC5A52}"/>
    <cellStyle name="Accent6 12 6" xfId="24583" xr:uid="{3BFA740E-9FEF-41B4-B2B2-A7A78AF75A4A}"/>
    <cellStyle name="Accent6 13" xfId="24584" xr:uid="{9E209C08-776E-4C21-898D-0E29DD95EBCE}"/>
    <cellStyle name="Accent6 13 2" xfId="24585" xr:uid="{686E9DF6-E578-4D23-B840-5BCECB1F535F}"/>
    <cellStyle name="Accent6 13 3" xfId="24586" xr:uid="{FA952D53-26C8-48E3-B36C-15D667C2180C}"/>
    <cellStyle name="Accent6 13 4" xfId="24587" xr:uid="{F80DC270-40BC-4992-823E-B2A400DC5FD1}"/>
    <cellStyle name="Accent6 13 5" xfId="24588" xr:uid="{AB50EC3B-F956-4977-B31E-3A0FC3C600A9}"/>
    <cellStyle name="Accent6 13 6" xfId="24589" xr:uid="{A565F7CD-0CB2-40AA-A3B0-E40ED99519C0}"/>
    <cellStyle name="Accent6 14" xfId="24590" xr:uid="{F743B0B8-8F5C-4F56-8A7B-4CA6D21F4037}"/>
    <cellStyle name="Accent6 14 2" xfId="24591" xr:uid="{8537EB1F-44FA-47B7-A56B-6D6CB32A7896}"/>
    <cellStyle name="Accent6 14 3" xfId="24592" xr:uid="{F1C4079D-2099-43CD-A83A-620A8949ADBE}"/>
    <cellStyle name="Accent6 14 4" xfId="24593" xr:uid="{B25FC1F7-BAD0-41A2-9470-FAF5D3AB1F66}"/>
    <cellStyle name="Accent6 14 5" xfId="24594" xr:uid="{6BB0B794-90BB-43E7-96A9-969A16561DC6}"/>
    <cellStyle name="Accent6 14 6" xfId="24595" xr:uid="{BB96FD0F-2695-49C8-8B90-194D42AB7274}"/>
    <cellStyle name="Accent6 15" xfId="24596" xr:uid="{7140539C-5CB3-46A8-B629-37064C32AC37}"/>
    <cellStyle name="Accent6 15 2" xfId="24597" xr:uid="{C0DDECD8-17D2-4D52-B06E-FC02118DDAC9}"/>
    <cellStyle name="Accent6 15 3" xfId="24598" xr:uid="{F7E53F7B-AFE6-4721-8D4C-F3C605B5635E}"/>
    <cellStyle name="Accent6 15 4" xfId="24599" xr:uid="{A4C9D877-1C01-4CCE-8F60-6475F493280A}"/>
    <cellStyle name="Accent6 15 5" xfId="24600" xr:uid="{45E76578-21B6-43E2-8F4C-9FF21C2FC01D}"/>
    <cellStyle name="Accent6 15 6" xfId="24601" xr:uid="{2B1BE4A5-12D3-4EE4-8AE6-FEC4C0DF7DAB}"/>
    <cellStyle name="Accent6 16" xfId="24602" xr:uid="{A58BD039-5D0A-4D37-9D64-F6D0D6191042}"/>
    <cellStyle name="Accent6 16 2" xfId="24603" xr:uid="{11308331-F9AC-4212-9E63-D022887D8BF9}"/>
    <cellStyle name="Accent6 16 3" xfId="24604" xr:uid="{B3D45E05-25FD-400E-BC5E-0C9D4783696E}"/>
    <cellStyle name="Accent6 16 4" xfId="24605" xr:uid="{729A3712-D41A-4F3D-960C-A3CB280E235E}"/>
    <cellStyle name="Accent6 16 5" xfId="24606" xr:uid="{5556AB56-29FE-41C1-B18C-4B37F38D0E27}"/>
    <cellStyle name="Accent6 16 6" xfId="24607" xr:uid="{FE4F1DC5-9965-425E-8330-2C5689D13726}"/>
    <cellStyle name="Accent6 17" xfId="24608" xr:uid="{57662DC6-D676-447A-87AB-D596C22A2456}"/>
    <cellStyle name="Accent6 17 2" xfId="24609" xr:uid="{835E2CAA-3033-4832-9D2D-C88E183F3990}"/>
    <cellStyle name="Accent6 17 3" xfId="24610" xr:uid="{0C6635B3-4CF8-4FCA-AD53-BCB57D06E20D}"/>
    <cellStyle name="Accent6 17 4" xfId="24611" xr:uid="{D45B5546-9278-4906-9BF0-3345C879D15D}"/>
    <cellStyle name="Accent6 17 5" xfId="24612" xr:uid="{CFB3ABAB-3CD8-4133-AEEF-2C267EBF9B00}"/>
    <cellStyle name="Accent6 17 6" xfId="24613" xr:uid="{AB42B331-AC6A-4A36-92BC-CD95AB9702B7}"/>
    <cellStyle name="Accent6 18" xfId="24614" xr:uid="{C2B4CC43-EA1C-40F5-B056-7864E83BC40F}"/>
    <cellStyle name="Accent6 18 2" xfId="24615" xr:uid="{9EF7B543-0F8F-4BF5-A185-895626F214EC}"/>
    <cellStyle name="Accent6 18 3" xfId="24616" xr:uid="{CA9F780D-C37C-44BF-AF6C-D20E477E4604}"/>
    <cellStyle name="Accent6 18 4" xfId="24617" xr:uid="{DA7A748F-EE7C-48B6-998D-683DF583944E}"/>
    <cellStyle name="Accent6 18 5" xfId="24618" xr:uid="{5F20C008-176F-48D6-A0E4-BD9C4436FDBC}"/>
    <cellStyle name="Accent6 18 6" xfId="24619" xr:uid="{784E0CE0-4FA6-43E7-872B-5074BB81C332}"/>
    <cellStyle name="Accent6 19" xfId="24620" xr:uid="{CAA77AA0-8E93-4EE9-B1B2-9E54323887AD}"/>
    <cellStyle name="Accent6 19 2" xfId="24621" xr:uid="{A218DDD2-5293-4D7E-B097-B2C31AA25011}"/>
    <cellStyle name="Accent6 19 3" xfId="24622" xr:uid="{D8608495-913A-46B1-B7FD-8231D9E030F0}"/>
    <cellStyle name="Accent6 19 4" xfId="24623" xr:uid="{2A040B5F-31DA-4769-8039-43842A6984DE}"/>
    <cellStyle name="Accent6 19 5" xfId="24624" xr:uid="{94542132-1759-414E-878C-C61ABE500322}"/>
    <cellStyle name="Accent6 19 6" xfId="24625" xr:uid="{46E95DBB-D726-4E7A-90D0-030C8D259790}"/>
    <cellStyle name="Accent6 2" xfId="56" xr:uid="{E6F7CE45-9570-42A6-9767-FFD5600B4F0F}"/>
    <cellStyle name="Accent6 2 10" xfId="24627" xr:uid="{00C0D377-182B-489B-8596-7A9F4F8168AD}"/>
    <cellStyle name="Accent6 2 10 2" xfId="24628" xr:uid="{DD3C296D-4415-4D44-994C-26BCF8B2EA43}"/>
    <cellStyle name="Accent6 2 10 3" xfId="24629" xr:uid="{C1AEA9B8-066C-4AC3-A982-F166E6BD0FF0}"/>
    <cellStyle name="Accent6 2 10 4" xfId="24630" xr:uid="{FF31AB8D-70D8-441E-A2F1-1975FBD9F6C8}"/>
    <cellStyle name="Accent6 2 11" xfId="24631" xr:uid="{5810E092-69A4-41E9-B8FA-F964FC084E2E}"/>
    <cellStyle name="Accent6 2 11 2" xfId="24632" xr:uid="{888B7E82-8038-4B2E-AEC0-A69731CF497B}"/>
    <cellStyle name="Accent6 2 11 3" xfId="24633" xr:uid="{F24A7A8B-9A0C-47C0-AEB1-05B0D45E82DF}"/>
    <cellStyle name="Accent6 2 11 4" xfId="24634" xr:uid="{BFFB9828-A008-406D-9CC3-959521678F0D}"/>
    <cellStyle name="Accent6 2 12" xfId="24635" xr:uid="{421FFC2D-AE75-4511-84A5-7262095CC661}"/>
    <cellStyle name="Accent6 2 12 2" xfId="24636" xr:uid="{33E2977D-725C-4606-B226-A216D4F17D85}"/>
    <cellStyle name="Accent6 2 12 3" xfId="24637" xr:uid="{C2A7A06B-A6D7-4223-9496-049CF4DA01E0}"/>
    <cellStyle name="Accent6 2 12 4" xfId="24638" xr:uid="{975C101F-E3B1-4CE5-8D19-F13764E7FC89}"/>
    <cellStyle name="Accent6 2 13" xfId="24639" xr:uid="{23A8B097-1BAF-4F61-809E-53AEBB09DE65}"/>
    <cellStyle name="Accent6 2 14" xfId="24640" xr:uid="{7B6A38E6-307B-4367-B922-8A74277DE120}"/>
    <cellStyle name="Accent6 2 15" xfId="24641" xr:uid="{074FA9FE-2DA9-4C28-A7BE-813DFA647EEC}"/>
    <cellStyle name="Accent6 2 16" xfId="24642" xr:uid="{FBEC9E1A-9312-442C-B725-AE5FE1A6413A}"/>
    <cellStyle name="Accent6 2 17" xfId="24643" xr:uid="{0FAC9266-ECDD-41E7-B195-43EEE65BDC1B}"/>
    <cellStyle name="Accent6 2 18" xfId="24626" xr:uid="{F11905B8-B95D-4BC4-99A9-45E33541BEA6}"/>
    <cellStyle name="Accent6 2 2" xfId="807" xr:uid="{CEC854AE-DCCE-426C-AE8D-463030D80482}"/>
    <cellStyle name="Accent6 2 2 10" xfId="24645" xr:uid="{8690F010-A82D-4A71-9E38-052F9FD1B544}"/>
    <cellStyle name="Accent6 2 2 11" xfId="24646" xr:uid="{38B9B6C4-5468-43EF-9E09-B32CEB5F8699}"/>
    <cellStyle name="Accent6 2 2 12" xfId="24644" xr:uid="{BC95A9A0-CE8D-406F-AF98-98E7BB56248A}"/>
    <cellStyle name="Accent6 2 2 2" xfId="808" xr:uid="{F3F84B70-C335-4E20-BC3B-C03A64C195F6}"/>
    <cellStyle name="Accent6 2 2 2 2" xfId="24648" xr:uid="{10C3A9B5-D5E8-4CFF-AA04-4E74F55DFF83}"/>
    <cellStyle name="Accent6 2 2 2 2 2" xfId="24649" xr:uid="{40300C1F-7A4F-425C-AB0C-C5CE07365632}"/>
    <cellStyle name="Accent6 2 2 2 2 3" xfId="24650" xr:uid="{35C3C959-6F85-4910-AD65-23E0A7D81801}"/>
    <cellStyle name="Accent6 2 2 2 3" xfId="24651" xr:uid="{8D9362AA-B048-4117-B5E3-414A45950D34}"/>
    <cellStyle name="Accent6 2 2 2 4" xfId="24652" xr:uid="{5E07E08F-DDCF-4500-87D6-6A7BCB983067}"/>
    <cellStyle name="Accent6 2 2 2 5" xfId="24653" xr:uid="{3A9D7275-1C01-438B-A3BF-EC4AB2730929}"/>
    <cellStyle name="Accent6 2 2 2 6" xfId="24654" xr:uid="{5AC58884-C9C0-4068-B301-E70C54976C48}"/>
    <cellStyle name="Accent6 2 2 2 7" xfId="24647" xr:uid="{074E209D-6B90-474A-A9F0-F7EDE677315D}"/>
    <cellStyle name="Accent6 2 2 3" xfId="24655" xr:uid="{F9DE6259-1DB2-4DAD-B10A-8A6B6D6DD723}"/>
    <cellStyle name="Accent6 2 2 3 2" xfId="24656" xr:uid="{DA6FA454-8058-4A34-B1E3-7E49975CAE52}"/>
    <cellStyle name="Accent6 2 2 4" xfId="24657" xr:uid="{43024E2F-E4CB-4EA3-BA74-E23C553C144B}"/>
    <cellStyle name="Accent6 2 2 4 2" xfId="24658" xr:uid="{9B7539BF-67E9-4C4B-BF8A-A83AA4D3C620}"/>
    <cellStyle name="Accent6 2 2 5" xfId="24659" xr:uid="{9C770278-5842-4209-9854-EEB590567E07}"/>
    <cellStyle name="Accent6 2 2 5 2" xfId="24660" xr:uid="{3FA21BF2-B81B-4A6A-B92C-BFCE6E74C0A4}"/>
    <cellStyle name="Accent6 2 2 6" xfId="24661" xr:uid="{7831977D-30E5-40DF-8156-F65B1DDA92A9}"/>
    <cellStyle name="Accent6 2 2 6 2" xfId="24662" xr:uid="{B3333910-A588-40C5-AC69-B1A366DA7033}"/>
    <cellStyle name="Accent6 2 2 7" xfId="24663" xr:uid="{53ABA3B5-076A-4B45-9FF7-34DC8DEC3A16}"/>
    <cellStyle name="Accent6 2 2 8" xfId="24664" xr:uid="{2587E2C4-E854-47DE-9022-65ADDBD3657C}"/>
    <cellStyle name="Accent6 2 2 9" xfId="24665" xr:uid="{5C4C3F7B-12D1-4E0C-9BF8-C0B202A8B213}"/>
    <cellStyle name="Accent6 2 3" xfId="809" xr:uid="{9323B367-F13C-416F-AEBC-35D1ADDB0C0D}"/>
    <cellStyle name="Accent6 2 3 2" xfId="24667" xr:uid="{A13D53CB-42DD-4320-B976-080ABD78343C}"/>
    <cellStyle name="Accent6 2 3 2 2" xfId="24668" xr:uid="{4B01754B-60F1-452E-99C9-EC3F1219B2F5}"/>
    <cellStyle name="Accent6 2 3 2 3" xfId="24669" xr:uid="{23B327DD-35E5-4E2B-88F1-FD0350759DE6}"/>
    <cellStyle name="Accent6 2 3 3" xfId="24670" xr:uid="{FDF467A9-29A1-4133-A09C-A324248DB954}"/>
    <cellStyle name="Accent6 2 3 4" xfId="24671" xr:uid="{429D94FC-70CD-4521-AA67-7A4DD505F092}"/>
    <cellStyle name="Accent6 2 3 5" xfId="24666" xr:uid="{1C22E0C4-800A-42F7-87F8-461CF16AB3B6}"/>
    <cellStyle name="Accent6 2 4" xfId="24672" xr:uid="{503C54C2-26E6-4E5E-9ACD-A04AD6853E3E}"/>
    <cellStyle name="Accent6 2 4 2" xfId="24673" xr:uid="{F6C9F0FD-9D1A-4F38-A348-DE4EE171CAD1}"/>
    <cellStyle name="Accent6 2 4 3" xfId="24674" xr:uid="{BA10CE85-F68E-4E5A-ADEF-2FA995CBD9CC}"/>
    <cellStyle name="Accent6 2 4 4" xfId="24675" xr:uid="{DBBACFFE-D711-4E81-ABB0-FFD4AC2041AC}"/>
    <cellStyle name="Accent6 2 5" xfId="24676" xr:uid="{A4E19E03-9D18-4218-B831-865D4ACADF9D}"/>
    <cellStyle name="Accent6 2 5 2" xfId="24677" xr:uid="{4D405614-2DE1-47CF-92CA-EF82C7837632}"/>
    <cellStyle name="Accent6 2 5 3" xfId="24678" xr:uid="{67BD00D1-824E-48A8-8146-F618326AFA7E}"/>
    <cellStyle name="Accent6 2 5 4" xfId="24679" xr:uid="{1BA491F9-971C-4372-BCAB-7334962E107F}"/>
    <cellStyle name="Accent6 2 6" xfId="24680" xr:uid="{A0ACD407-B88D-46B4-81EA-DFD7BDD8BDBF}"/>
    <cellStyle name="Accent6 2 6 2" xfId="24681" xr:uid="{1EC251BC-AC0C-45B9-82DD-7B5BC41428C4}"/>
    <cellStyle name="Accent6 2 6 3" xfId="24682" xr:uid="{78908D37-0E38-4F0A-9C19-DCB49A635347}"/>
    <cellStyle name="Accent6 2 6 4" xfId="24683" xr:uid="{9010D3F5-DE67-49B3-811F-52A1B63EA5AB}"/>
    <cellStyle name="Accent6 2 7" xfId="24684" xr:uid="{11DA5BA2-0D5F-498B-8F3C-7752C8AAC1FB}"/>
    <cellStyle name="Accent6 2 7 2" xfId="24685" xr:uid="{2D072F04-A59B-4993-896F-4A375FA966B4}"/>
    <cellStyle name="Accent6 2 7 3" xfId="24686" xr:uid="{6C4E388E-46B4-4642-B46E-BAA525485519}"/>
    <cellStyle name="Accent6 2 7 4" xfId="24687" xr:uid="{F9FEAFA3-9FD3-426C-8655-792478C62C68}"/>
    <cellStyle name="Accent6 2 8" xfId="24688" xr:uid="{50B715A8-784C-4954-92A0-EF856C53EB42}"/>
    <cellStyle name="Accent6 2 8 2" xfId="24689" xr:uid="{C2C29DFF-23AF-4208-9CCA-2E666317B938}"/>
    <cellStyle name="Accent6 2 8 3" xfId="24690" xr:uid="{88CBC020-23B9-4F2A-ABA0-5C2BF90743E7}"/>
    <cellStyle name="Accent6 2 8 4" xfId="24691" xr:uid="{E437351A-97E4-4CB4-8D00-A44BC6E2B113}"/>
    <cellStyle name="Accent6 2 9" xfId="24692" xr:uid="{8A4230CF-B18D-42FF-A8BD-90A30329844A}"/>
    <cellStyle name="Accent6 2 9 2" xfId="24693" xr:uid="{AF621FE1-7044-4402-8771-69F79CCC4036}"/>
    <cellStyle name="Accent6 2 9 3" xfId="24694" xr:uid="{C259A72B-8377-4770-8C30-1BAA7C1D4B3C}"/>
    <cellStyle name="Accent6 2 9 4" xfId="24695" xr:uid="{B0ECC569-5393-4D98-9648-2282C0980ED1}"/>
    <cellStyle name="Accent6 2_2540195_RDM Electric_1013" xfId="24696" xr:uid="{2F6012B9-3AA3-46A1-9526-1DED8F83FFC8}"/>
    <cellStyle name="Accent6 20" xfId="24697" xr:uid="{1B314C8A-1F32-414F-9B97-865AB9BC7AE8}"/>
    <cellStyle name="Accent6 20 2" xfId="24698" xr:uid="{13B059C9-E78D-4B45-9F3E-01BF1DE7B5CA}"/>
    <cellStyle name="Accent6 20 3" xfId="24699" xr:uid="{34728DBA-C2C6-4A30-A027-07D65D0F5328}"/>
    <cellStyle name="Accent6 20 4" xfId="24700" xr:uid="{9B457A48-F3BD-4A21-88CC-F53FC3638B3A}"/>
    <cellStyle name="Accent6 20 5" xfId="24701" xr:uid="{CAAE2808-D1F5-4C11-B20C-0F1D82A2F97E}"/>
    <cellStyle name="Accent6 20 6" xfId="24702" xr:uid="{7363E116-E540-4CED-9523-9601238F2F6A}"/>
    <cellStyle name="Accent6 21" xfId="24703" xr:uid="{10A11C9D-AD11-49CA-BC5C-D67DE16F0DC1}"/>
    <cellStyle name="Accent6 21 2" xfId="24704" xr:uid="{5139A366-6DA4-44BD-83BA-A325A0D5230F}"/>
    <cellStyle name="Accent6 21 3" xfId="24705" xr:uid="{4D0BDFA8-12FE-4948-B3B4-7DD87CD198B7}"/>
    <cellStyle name="Accent6 21 4" xfId="24706" xr:uid="{D8F37A6B-FC70-4825-B564-BFAACE408428}"/>
    <cellStyle name="Accent6 21 5" xfId="24707" xr:uid="{B8A40913-48F7-46E3-AEF9-4E42AA651F9B}"/>
    <cellStyle name="Accent6 21 6" xfId="24708" xr:uid="{3B249466-853D-4CF0-B444-C073FC8F89AA}"/>
    <cellStyle name="Accent6 22" xfId="24709" xr:uid="{94CBCDC7-ED8F-42AC-891C-6E6E84605E4C}"/>
    <cellStyle name="Accent6 22 2" xfId="24710" xr:uid="{A423F717-0439-4C6A-B454-EA90711E182F}"/>
    <cellStyle name="Accent6 22 3" xfId="24711" xr:uid="{06E1D0E2-55BD-4430-A0ED-1EAB7D9757BC}"/>
    <cellStyle name="Accent6 22 4" xfId="24712" xr:uid="{E865F564-7BA4-4838-B2A2-4F90917FF98E}"/>
    <cellStyle name="Accent6 22 5" xfId="24713" xr:uid="{0457A106-3F22-4095-8AC5-C28747F38BC2}"/>
    <cellStyle name="Accent6 22 6" xfId="24714" xr:uid="{35723A9D-171F-4935-A95E-9FD3A6011AF1}"/>
    <cellStyle name="Accent6 23" xfId="24715" xr:uid="{B28E191E-8175-4493-9384-0AE7A61CFE13}"/>
    <cellStyle name="Accent6 23 2" xfId="24716" xr:uid="{448E0E9B-E6FE-44A1-A948-EDB08D570F26}"/>
    <cellStyle name="Accent6 23 3" xfId="24717" xr:uid="{A265817D-8F48-4BE6-B56A-F64FCA95DE18}"/>
    <cellStyle name="Accent6 23 4" xfId="24718" xr:uid="{70F80ED7-D9D9-4135-8EDC-9B954AFF9913}"/>
    <cellStyle name="Accent6 23 5" xfId="24719" xr:uid="{91E17964-9E48-4611-ABB9-8F94F2A1C8EE}"/>
    <cellStyle name="Accent6 23 6" xfId="24720" xr:uid="{AEF0A47A-F978-4503-BEDC-6D2474D02BA9}"/>
    <cellStyle name="Accent6 24" xfId="24721" xr:uid="{8F44827D-05F0-426B-9616-D44BD6671303}"/>
    <cellStyle name="Accent6 24 2" xfId="24722" xr:uid="{4AB7B17B-CE9A-4294-86DA-CD7D0859D84C}"/>
    <cellStyle name="Accent6 24 3" xfId="24723" xr:uid="{4DB1D080-D2A8-464D-B74F-CB14A581EBC4}"/>
    <cellStyle name="Accent6 24 4" xfId="24724" xr:uid="{D39775C2-FB17-49DB-8573-7BB35E8CD4BA}"/>
    <cellStyle name="Accent6 24 5" xfId="24725" xr:uid="{C614DE57-66F9-4DF5-8966-5711049FA29E}"/>
    <cellStyle name="Accent6 24 6" xfId="24726" xr:uid="{58000B0D-D4BE-4913-8BC4-EA7D9C987CF7}"/>
    <cellStyle name="Accent6 25" xfId="24727" xr:uid="{1FA768D1-3B30-46B2-9321-8DFBD6973831}"/>
    <cellStyle name="Accent6 25 2" xfId="24728" xr:uid="{79FE6D0B-4A85-4103-9538-93ADCFE25D73}"/>
    <cellStyle name="Accent6 25 3" xfId="24729" xr:uid="{A56F65D9-A07A-480F-A035-65B64B621216}"/>
    <cellStyle name="Accent6 25 4" xfId="24730" xr:uid="{A8602D9E-FED9-4122-97B3-FFC73A8A260B}"/>
    <cellStyle name="Accent6 25 5" xfId="24731" xr:uid="{FF2D71C4-FD50-413B-A79B-45684A17604E}"/>
    <cellStyle name="Accent6 25 6" xfId="24732" xr:uid="{C81E2691-0716-4DED-8D5C-B7E7C3D15196}"/>
    <cellStyle name="Accent6 26" xfId="24733" xr:uid="{D9BF18D1-015C-46C1-AD9B-7D0AAD7E948C}"/>
    <cellStyle name="Accent6 26 2" xfId="24734" xr:uid="{2E87D5EC-2AD8-42A2-B523-149178CC862C}"/>
    <cellStyle name="Accent6 26 2 2" xfId="24735" xr:uid="{E64D8203-D004-4C9B-B09D-F09DE5A9E698}"/>
    <cellStyle name="Accent6 26 2 3" xfId="24736" xr:uid="{ADD0F2A5-9DBF-4911-98DB-EBC6DF1845C5}"/>
    <cellStyle name="Accent6 26 3" xfId="24737" xr:uid="{EB7E05D5-7DD9-4ECB-B1DC-2B23434070FA}"/>
    <cellStyle name="Accent6 26 4" xfId="24738" xr:uid="{B3BD332D-FD54-4889-B6A8-F1FB0B809190}"/>
    <cellStyle name="Accent6 26 5" xfId="24739" xr:uid="{084C66A3-CAB6-4042-8A9D-1D69FB11A6E1}"/>
    <cellStyle name="Accent6 26 6" xfId="24740" xr:uid="{05B03896-AD98-4E31-A955-45BB5D6191B1}"/>
    <cellStyle name="Accent6 27" xfId="24741" xr:uid="{B7731A1D-3B4B-4F9C-8BD3-37D68BD2D767}"/>
    <cellStyle name="Accent6 27 2" xfId="24742" xr:uid="{08E7B9F7-99C3-4C16-8BF7-8A073DAF0BBE}"/>
    <cellStyle name="Accent6 28" xfId="24743" xr:uid="{BC5801D6-065C-45D2-AD8C-FA41C003B7E2}"/>
    <cellStyle name="Accent6 28 2" xfId="24744" xr:uid="{7FE9F793-3D38-4C52-8357-548AD49CC3D5}"/>
    <cellStyle name="Accent6 29" xfId="24745" xr:uid="{0C7D2CFC-EEF4-4727-9424-514CA4D26678}"/>
    <cellStyle name="Accent6 29 2" xfId="24746" xr:uid="{DAA5B73A-B5C8-4DC9-A921-BF81B5AE1072}"/>
    <cellStyle name="Accent6 3" xfId="810" xr:uid="{0BD145AC-990F-4E1F-AA3A-5FCE4601E550}"/>
    <cellStyle name="Accent6 3 2" xfId="811" xr:uid="{40E90C00-FF5C-4BC2-BBB0-13642A934B68}"/>
    <cellStyle name="Accent6 3 2 2" xfId="812" xr:uid="{98686A3B-90D6-40DE-A42F-622A7FD7F280}"/>
    <cellStyle name="Accent6 3 2 2 2" xfId="24749" xr:uid="{8F5080B7-4076-4E3E-A12F-E6EABF314D52}"/>
    <cellStyle name="Accent6 3 2 3" xfId="24750" xr:uid="{1C2E2248-C54B-450E-B454-7FF94AC0AD4B}"/>
    <cellStyle name="Accent6 3 2 4" xfId="24751" xr:uid="{1FF0760E-7952-4A99-B116-D60D50B1BF44}"/>
    <cellStyle name="Accent6 3 2 5" xfId="24748" xr:uid="{23690C4D-8832-4C74-96A2-D9A4D931AD9C}"/>
    <cellStyle name="Accent6 3 3" xfId="813" xr:uid="{0D6587D4-56BA-4096-8B3D-FD700F92CA19}"/>
    <cellStyle name="Accent6 3 3 2" xfId="24753" xr:uid="{65CF6B91-B6D8-4F65-8AFE-2C6EC39418E8}"/>
    <cellStyle name="Accent6 3 3 3" xfId="24754" xr:uid="{8B518205-296E-4119-B55E-9BA24A7856EB}"/>
    <cellStyle name="Accent6 3 3 4" xfId="24752" xr:uid="{596F87EE-90F4-4D20-88E3-7AA82C0E72E7}"/>
    <cellStyle name="Accent6 3 4" xfId="24755" xr:uid="{42A6C6CD-CFC1-41C3-84AA-535ACF38C1E1}"/>
    <cellStyle name="Accent6 3 5" xfId="24756" xr:uid="{E35338C0-3533-4ACB-A192-E9F5F2F667E7}"/>
    <cellStyle name="Accent6 3 6" xfId="24757" xr:uid="{8F2641BC-0AC7-4DEB-996E-3A3A34919EE8}"/>
    <cellStyle name="Accent6 3 7" xfId="24747" xr:uid="{031071D6-A26D-4357-8BB4-1695896E93C4}"/>
    <cellStyle name="Accent6 30" xfId="24758" xr:uid="{5009D6FB-AB0E-4F91-ACB9-3D09E4265E1A}"/>
    <cellStyle name="Accent6 30 2" xfId="24759" xr:uid="{86047649-9090-4697-8C70-1D70D7AD956B}"/>
    <cellStyle name="Accent6 31" xfId="24760" xr:uid="{580DD868-6FB1-4A2F-B127-1B6E91FAE810}"/>
    <cellStyle name="Accent6 31 2" xfId="24761" xr:uid="{5C6A6692-0C35-469A-A689-37D8935FEF80}"/>
    <cellStyle name="Accent6 32" xfId="24762" xr:uid="{B254FC79-DEAD-44A0-890E-5ABFCBD320DE}"/>
    <cellStyle name="Accent6 32 2" xfId="24763" xr:uid="{9066E626-B3F4-47AC-8C5C-C68F072EE329}"/>
    <cellStyle name="Accent6 33" xfId="24764" xr:uid="{C84C627C-B123-4543-938E-09128E994248}"/>
    <cellStyle name="Accent6 33 2" xfId="24765" xr:uid="{7537222B-46CE-4C1A-8A8D-1FE221EDBFC9}"/>
    <cellStyle name="Accent6 34" xfId="24766" xr:uid="{53CCD6EF-F460-4F65-B526-CB99A9866D06}"/>
    <cellStyle name="Accent6 34 2" xfId="24767" xr:uid="{8B496186-18D2-466A-B789-3E47FDEA0DB8}"/>
    <cellStyle name="Accent6 35" xfId="24768" xr:uid="{206CEE46-9B7A-41A1-B8FE-E6236539EC21}"/>
    <cellStyle name="Accent6 35 2" xfId="24769" xr:uid="{C9BEB954-43CB-45D0-8C18-99E549E91897}"/>
    <cellStyle name="Accent6 36" xfId="24770" xr:uid="{9168A08A-6767-4881-B0F6-451C3FC0C3D1}"/>
    <cellStyle name="Accent6 36 2" xfId="24771" xr:uid="{B68370CA-7E28-488F-8A9D-FC82F18C2364}"/>
    <cellStyle name="Accent6 37" xfId="24772" xr:uid="{BFEC42D2-843A-4356-AAC1-EF83018668BD}"/>
    <cellStyle name="Accent6 37 2" xfId="24773" xr:uid="{F0E5A4B7-FA57-4D7B-ACED-88A6C7F265F4}"/>
    <cellStyle name="Accent6 38" xfId="24774" xr:uid="{C5EE1FAB-9D41-4ED6-B624-C6788DD492A4}"/>
    <cellStyle name="Accent6 38 2" xfId="24775" xr:uid="{723374D0-54B3-43AF-BFDF-19A872B859EB}"/>
    <cellStyle name="Accent6 39" xfId="24776" xr:uid="{1C168A76-D846-459D-8DB3-6DC73C3F5928}"/>
    <cellStyle name="Accent6 39 2" xfId="24777" xr:uid="{84DB177D-C652-4443-B69D-3E99EF71D545}"/>
    <cellStyle name="Accent6 4" xfId="814" xr:uid="{DC844536-61C8-46B3-B48C-714D22EB85C1}"/>
    <cellStyle name="Accent6 4 2" xfId="815" xr:uid="{D5529E07-F2E6-49BE-BFDB-3A2210B6F040}"/>
    <cellStyle name="Accent6 4 2 2" xfId="24780" xr:uid="{8A53078C-D5CB-4672-8347-A2C81B62ABA6}"/>
    <cellStyle name="Accent6 4 2 3" xfId="24779" xr:uid="{D8BFB6B2-7869-4017-BCC4-75D306788102}"/>
    <cellStyle name="Accent6 4 3" xfId="24781" xr:uid="{E8970F70-D192-4327-9A4C-A74B4A567585}"/>
    <cellStyle name="Accent6 4 4" xfId="24782" xr:uid="{DBD4CFFE-BDB5-4EA0-AC49-6298158FB82F}"/>
    <cellStyle name="Accent6 4 5" xfId="24783" xr:uid="{9D4448F3-A459-4F1A-ADDB-E6C7F37EF8EC}"/>
    <cellStyle name="Accent6 4 6" xfId="24784" xr:uid="{3F539FF9-7CD3-448D-A1C6-8011D3647230}"/>
    <cellStyle name="Accent6 4 7" xfId="24778" xr:uid="{DE4E1BA1-3156-460D-8786-2E1CD783B6AB}"/>
    <cellStyle name="Accent6 40" xfId="24785" xr:uid="{DF965AF9-5DE2-4F3E-9C1E-75636F6FD4B4}"/>
    <cellStyle name="Accent6 40 2" xfId="24786" xr:uid="{99E265B4-F229-4423-AE67-7C96A1DE7371}"/>
    <cellStyle name="Accent6 41" xfId="24787" xr:uid="{1D63E96A-3EDD-48FA-8BB7-5E019D05AA50}"/>
    <cellStyle name="Accent6 41 2" xfId="24788" xr:uid="{2722F352-14D5-43A0-91C7-E96FE0FD0F69}"/>
    <cellStyle name="Accent6 42" xfId="24789" xr:uid="{BFD986F9-3A7E-4C99-815C-0E7F7D6CC407}"/>
    <cellStyle name="Accent6 42 2" xfId="24790" xr:uid="{55FE292B-2828-41C8-BFD3-F73D1E53E7B4}"/>
    <cellStyle name="Accent6 43" xfId="24791" xr:uid="{D9B24CD9-8FD3-4929-9ABA-A0B71395A87F}"/>
    <cellStyle name="Accent6 43 2" xfId="24792" xr:uid="{244660BF-34D3-4951-8B8A-9D24BA98298A}"/>
    <cellStyle name="Accent6 44" xfId="24793" xr:uid="{A3338F77-C34E-48F9-B978-77518BD9DD56}"/>
    <cellStyle name="Accent6 44 2" xfId="24794" xr:uid="{EC4196C7-A82C-4AC3-B716-2EDF0B6FFD8C}"/>
    <cellStyle name="Accent6 45" xfId="24795" xr:uid="{FCB9677F-5BA5-416C-BBF0-6E98A9DFF264}"/>
    <cellStyle name="Accent6 45 2" xfId="24796" xr:uid="{1C1B5D2B-EADB-4233-B4E4-BACEE6202662}"/>
    <cellStyle name="Accent6 46" xfId="24797" xr:uid="{ACAC8179-24AB-466E-979A-1977D3286089}"/>
    <cellStyle name="Accent6 46 2" xfId="24798" xr:uid="{A2A66435-BAB3-4825-A3F4-869F08C391F7}"/>
    <cellStyle name="Accent6 47" xfId="24799" xr:uid="{0A9E7542-DD78-41EE-9DCC-6FC9C1E71802}"/>
    <cellStyle name="Accent6 47 2" xfId="24800" xr:uid="{EED5FFA5-3B64-47E9-9A08-C2817579E81A}"/>
    <cellStyle name="Accent6 48" xfId="24801" xr:uid="{DA7B33CD-9C2E-4E69-9E43-75B2130C149A}"/>
    <cellStyle name="Accent6 48 2" xfId="24802" xr:uid="{D2233420-4683-4BC2-93B3-41AC9166B5D9}"/>
    <cellStyle name="Accent6 49" xfId="24803" xr:uid="{3589B7B8-4EF6-4DA2-B19B-D73488638A24}"/>
    <cellStyle name="Accent6 49 2" xfId="24804" xr:uid="{AE3D55E7-0927-4F0E-A209-8869B0621CFF}"/>
    <cellStyle name="Accent6 5" xfId="816" xr:uid="{1DBCF311-3732-4639-AD73-28CFF5D90975}"/>
    <cellStyle name="Accent6 5 2" xfId="817" xr:uid="{2C5E9D0A-584E-4640-99D5-10B2F7CB3C40}"/>
    <cellStyle name="Accent6 5 2 2" xfId="24807" xr:uid="{1D28C856-26D5-49DB-86CA-92B584D6D067}"/>
    <cellStyle name="Accent6 5 2 3" xfId="24806" xr:uid="{B178820C-C73F-4E4C-8939-C42B77945CFE}"/>
    <cellStyle name="Accent6 5 3" xfId="24808" xr:uid="{C94C0E07-6688-4B2A-B1E6-38F7A43DED8E}"/>
    <cellStyle name="Accent6 5 4" xfId="24809" xr:uid="{399F4073-ECD2-49A1-8FEE-0422F1D2AC69}"/>
    <cellStyle name="Accent6 5 5" xfId="24810" xr:uid="{87C9A329-9FC5-40E5-9CBA-CCF38937A211}"/>
    <cellStyle name="Accent6 5 6" xfId="24811" xr:uid="{6DE37F79-333A-4390-937B-B9ABE62FA33D}"/>
    <cellStyle name="Accent6 5 7" xfId="24805" xr:uid="{1070136D-5772-4FB5-8A80-D2E1159E546C}"/>
    <cellStyle name="Accent6 50" xfId="24812" xr:uid="{0070EC23-0201-4C26-B515-A7277D98CE26}"/>
    <cellStyle name="Accent6 50 2" xfId="24813" xr:uid="{C00DCA79-221D-4F2F-8D55-956F0943D156}"/>
    <cellStyle name="Accent6 51" xfId="24814" xr:uid="{2E248D6C-C404-4096-8CDF-C4044B2224B9}"/>
    <cellStyle name="Accent6 51 2" xfId="24815" xr:uid="{7646F9BA-F826-4346-A493-7999C864578B}"/>
    <cellStyle name="Accent6 52" xfId="24816" xr:uid="{E237ED35-3C9E-4A3D-AAEF-F8C53B2CCB1F}"/>
    <cellStyle name="Accent6 52 2" xfId="24817" xr:uid="{8ADE591D-A319-4035-98AC-D46B995EAE5F}"/>
    <cellStyle name="Accent6 53" xfId="24818" xr:uid="{B13F783C-C0FB-4792-86C7-AFB210FC0B1B}"/>
    <cellStyle name="Accent6 53 2" xfId="24819" xr:uid="{4A9C4C27-452B-41BD-B139-ABBF5DCA1CB0}"/>
    <cellStyle name="Accent6 54" xfId="24820" xr:uid="{357A4849-4649-40B1-B440-89E62C8FA2F3}"/>
    <cellStyle name="Accent6 54 2" xfId="24821" xr:uid="{ECDF594D-6426-4125-8CA3-DE22473856A7}"/>
    <cellStyle name="Accent6 55" xfId="24822" xr:uid="{950781BF-6D22-4009-A3CF-B973599DBC0E}"/>
    <cellStyle name="Accent6 55 2" xfId="24823" xr:uid="{360A80DF-6883-4690-A0A5-79E9F74A9794}"/>
    <cellStyle name="Accent6 56" xfId="24824" xr:uid="{591E864F-DF48-4BD4-AD68-6330A9BA26D5}"/>
    <cellStyle name="Accent6 56 2" xfId="24825" xr:uid="{DF167BF0-4382-4664-A379-945685920377}"/>
    <cellStyle name="Accent6 57" xfId="24826" xr:uid="{33AB988A-5B2F-4CFB-909B-0AE2E3BCE59D}"/>
    <cellStyle name="Accent6 57 2" xfId="24827" xr:uid="{E18279A3-F9F4-470A-A97D-CAD68AC1DBBB}"/>
    <cellStyle name="Accent6 58" xfId="24828" xr:uid="{137CCFDF-5FB8-4EB3-867D-02839E7EFF22}"/>
    <cellStyle name="Accent6 58 2" xfId="24829" xr:uid="{D9804123-AA3D-4E03-81BC-16B29681DF5C}"/>
    <cellStyle name="Accent6 59" xfId="24830" xr:uid="{532798BF-422F-4102-A827-C8A590CA2E06}"/>
    <cellStyle name="Accent6 59 2" xfId="24831" xr:uid="{3188E5F3-F4E2-4119-BAC8-428CB6FB1C4B}"/>
    <cellStyle name="Accent6 6" xfId="818" xr:uid="{F246E787-B372-4048-ADA5-FCD8F75B7B05}"/>
    <cellStyle name="Accent6 6 2" xfId="24833" xr:uid="{E63F5B56-BCF8-4C29-BBB0-3E09B9EA3FC9}"/>
    <cellStyle name="Accent6 6 3" xfId="24834" xr:uid="{09998275-127E-4FD8-BB8F-C11C0AE31960}"/>
    <cellStyle name="Accent6 6 4" xfId="24835" xr:uid="{0023FB74-3C1B-4508-8600-AAF03FF79658}"/>
    <cellStyle name="Accent6 6 5" xfId="24836" xr:uid="{7090B579-5369-4A71-AB22-8A8639409DBC}"/>
    <cellStyle name="Accent6 6 6" xfId="24832" xr:uid="{9D4B433F-4E0D-4DB6-A14D-840DEF1527FC}"/>
    <cellStyle name="Accent6 60" xfId="24837" xr:uid="{27E073D2-C3B2-413B-B39B-7E906F153358}"/>
    <cellStyle name="Accent6 60 2" xfId="24838" xr:uid="{DDF04D94-F6D0-4BBA-8CF7-523C0B83C464}"/>
    <cellStyle name="Accent6 61" xfId="24839" xr:uid="{DB8D5B80-EAB1-4F4A-AE54-FB901FC3C2DC}"/>
    <cellStyle name="Accent6 62" xfId="24840" xr:uid="{DFBD2A77-FA06-4896-9CE5-B3D13C60AA96}"/>
    <cellStyle name="Accent6 63" xfId="24841" xr:uid="{5437D070-3A50-410C-93DC-31C8A10835AF}"/>
    <cellStyle name="Accent6 64" xfId="24842" xr:uid="{899A7720-D3E6-4FA8-8E38-703A07046B59}"/>
    <cellStyle name="Accent6 65" xfId="24843" xr:uid="{1394F65A-01B3-4AAB-BD40-BAF3B43DDFF9}"/>
    <cellStyle name="Accent6 66" xfId="24844" xr:uid="{C314740F-642F-414D-9F32-0581CA4EA5C3}"/>
    <cellStyle name="Accent6 67" xfId="24845" xr:uid="{C940D5DF-2B01-4C0F-BA70-586870E71F0D}"/>
    <cellStyle name="Accent6 68" xfId="24846" xr:uid="{95A4C7AF-3223-4CB8-83DB-0E806DCF8228}"/>
    <cellStyle name="Accent6 69" xfId="24847" xr:uid="{45023AE4-0195-4C02-8AEE-A2DC5361A7AE}"/>
    <cellStyle name="Accent6 7" xfId="819" xr:uid="{D8B4BB8A-9D68-4649-B9AB-9AA75B12529D}"/>
    <cellStyle name="Accent6 7 2" xfId="24849" xr:uid="{5D9E2D7F-74A7-4390-8155-1C86B7BB9772}"/>
    <cellStyle name="Accent6 7 3" xfId="24850" xr:uid="{1143B8D6-AA2F-4A4A-A4DF-D8DB33A8D474}"/>
    <cellStyle name="Accent6 7 4" xfId="24851" xr:uid="{4D3BA744-FCFB-4603-987C-D980E07CE790}"/>
    <cellStyle name="Accent6 7 5" xfId="24852" xr:uid="{212176B8-D883-4515-BCB5-36E14C1A3869}"/>
    <cellStyle name="Accent6 7 6" xfId="24853" xr:uid="{A0D646C0-269A-48F4-B637-4224FA69D5B5}"/>
    <cellStyle name="Accent6 7 7" xfId="24848" xr:uid="{4CBFC470-26C7-430B-99EA-35FCBC8B5380}"/>
    <cellStyle name="Accent6 70" xfId="24854" xr:uid="{A89A7E29-BA4D-496D-AF3D-C054DDA84F95}"/>
    <cellStyle name="Accent6 71" xfId="24562" xr:uid="{4AE53871-A678-4959-AE39-D390214C64E0}"/>
    <cellStyle name="Accent6 8" xfId="24855" xr:uid="{06FCB6BE-E67F-41F4-B815-23538D3D6B25}"/>
    <cellStyle name="Accent6 8 2" xfId="24856" xr:uid="{96CFD13C-823D-4723-AD83-8A68765825D2}"/>
    <cellStyle name="Accent6 8 3" xfId="24857" xr:uid="{74D2C841-6DC8-4225-A2FA-A13DBA63BA30}"/>
    <cellStyle name="Accent6 8 4" xfId="24858" xr:uid="{768B2AF4-5B98-4ABC-A9FF-4489AC2877F6}"/>
    <cellStyle name="Accent6 8 5" xfId="24859" xr:uid="{BFB77B64-95E0-4E33-8028-D452F456BD5E}"/>
    <cellStyle name="Accent6 8 6" xfId="24860" xr:uid="{937C70F8-2CD4-430A-BD1B-E815DABF6C98}"/>
    <cellStyle name="Accent6 8 7" xfId="24861" xr:uid="{DC6CA00F-24FD-408A-B648-094B0B90DFF6}"/>
    <cellStyle name="Accent6 9" xfId="24862" xr:uid="{F139331B-518C-4AB8-9A01-89B0A0372743}"/>
    <cellStyle name="Accent6 9 2" xfId="24863" xr:uid="{63A098FD-F229-4AF1-A0AD-2496D0D3C903}"/>
    <cellStyle name="Accent6 9 3" xfId="24864" xr:uid="{866470AA-281B-4AAF-8AAF-0E1117E5A824}"/>
    <cellStyle name="Accent6 9 4" xfId="24865" xr:uid="{C4D08573-5A65-422C-A3B1-654E3E2C5657}"/>
    <cellStyle name="Accent6 9 5" xfId="24866" xr:uid="{8BF381C7-B1CF-4FAF-9B96-99DD61E2F8D6}"/>
    <cellStyle name="Accent6 9 6" xfId="24867" xr:uid="{9890DC35-3987-47BF-89BB-D22AD7A02DCE}"/>
    <cellStyle name="Actual Date" xfId="57" xr:uid="{7B3C2953-3594-48C5-8CB3-710458B2941A}"/>
    <cellStyle name="Actual Date 2" xfId="24868" xr:uid="{7578B512-0C0D-41AB-BD34-04F463862BF9}"/>
    <cellStyle name="Adjustable" xfId="24869" xr:uid="{682E8BFA-ED0F-41F8-AD18-CBDE804BFD66}"/>
    <cellStyle name="ÅëÈ­ [0]_±âÅ¸" xfId="24870" xr:uid="{CEE23D71-8714-4AA2-A0D0-79FCFFE768CB}"/>
    <cellStyle name="ÅëÈ­_±âÅ¸" xfId="24871" xr:uid="{216723DE-5D94-4768-8ED3-0018946DB63E}"/>
    <cellStyle name="args.style" xfId="58" xr:uid="{72D269D5-BC2B-421C-98E4-30094771BED9}"/>
    <cellStyle name="args.style 2" xfId="24872" xr:uid="{C920791D-514C-495B-BC22-58847EB91E7E}"/>
    <cellStyle name="ÄÞ¸¶ [0]_±âÅ¸" xfId="24873" xr:uid="{3900AA11-1252-4AD5-88B7-BA0BD56496D2}"/>
    <cellStyle name="ÄÞ¸¶_±âÅ¸" xfId="24874" xr:uid="{A6A40256-7838-4C9B-8C7B-2DADDE580A74}"/>
    <cellStyle name="Bad 10" xfId="24876" xr:uid="{4B44F66D-248A-4D49-B9C1-DD1D618D3695}"/>
    <cellStyle name="Bad 10 2" xfId="24877" xr:uid="{411A50DA-885D-4F96-8F75-CC8B64AFAB08}"/>
    <cellStyle name="Bad 10 3" xfId="24878" xr:uid="{E154623C-ABF5-4013-B22B-EEA359217EF9}"/>
    <cellStyle name="Bad 10 4" xfId="24879" xr:uid="{A19B1C8B-DB39-4237-8502-D9BCA1DB9831}"/>
    <cellStyle name="Bad 10 5" xfId="24880" xr:uid="{0181C7A3-BD20-4000-A229-919BEFA2B7F4}"/>
    <cellStyle name="Bad 10 6" xfId="24881" xr:uid="{A5B9356C-8E73-4C76-90D6-82463B4B9761}"/>
    <cellStyle name="Bad 11" xfId="24882" xr:uid="{CB3333C7-42D1-4449-B54B-B92B6121F57B}"/>
    <cellStyle name="Bad 11 2" xfId="24883" xr:uid="{11ADA059-3231-4D55-8E50-8E84E29385AF}"/>
    <cellStyle name="Bad 11 3" xfId="24884" xr:uid="{0F0B8AE5-46AD-4F63-9BC7-9E76D8A7335B}"/>
    <cellStyle name="Bad 11 4" xfId="24885" xr:uid="{84A66525-8E9E-49B8-9BBD-A3FF97ED2EA6}"/>
    <cellStyle name="Bad 11 5" xfId="24886" xr:uid="{0E031357-03F9-4B9F-B379-67B90D7C91E5}"/>
    <cellStyle name="Bad 11 6" xfId="24887" xr:uid="{B81CFF7F-280D-4EA3-A4C9-F334D1DB282E}"/>
    <cellStyle name="Bad 12" xfId="24888" xr:uid="{EA1083C9-50E3-43BB-A184-F378585DDCA2}"/>
    <cellStyle name="Bad 12 2" xfId="24889" xr:uid="{7CA30BF3-A574-4DEB-ADF8-4D97FA627D91}"/>
    <cellStyle name="Bad 12 3" xfId="24890" xr:uid="{FF5AAB3B-6AD6-4F49-9B46-78B5B07FDE2D}"/>
    <cellStyle name="Bad 12 4" xfId="24891" xr:uid="{D2D3ECC4-3F5B-4BF8-B1FB-DE72BA2F4AAB}"/>
    <cellStyle name="Bad 12 5" xfId="24892" xr:uid="{3C70F152-6D0C-44F5-9577-0898548F0B2F}"/>
    <cellStyle name="Bad 12 6" xfId="24893" xr:uid="{4B712888-E179-40AC-B62B-9506491DA386}"/>
    <cellStyle name="Bad 13" xfId="24894" xr:uid="{266E9BBE-4428-4AA8-A68B-60B086D4C779}"/>
    <cellStyle name="Bad 13 2" xfId="24895" xr:uid="{911E609C-4093-46A4-8A57-F3B8263DAA02}"/>
    <cellStyle name="Bad 13 3" xfId="24896" xr:uid="{3EA54DF2-B0D0-4FFF-AB45-8F925297B65F}"/>
    <cellStyle name="Bad 13 4" xfId="24897" xr:uid="{8E8C0DB8-27B0-4C97-B307-5C7B61AD7F17}"/>
    <cellStyle name="Bad 13 5" xfId="24898" xr:uid="{2D740E82-B2E4-4A42-9F99-141DE64B6808}"/>
    <cellStyle name="Bad 13 6" xfId="24899" xr:uid="{B103FF03-DBBB-4910-BF6B-8D4A1393319F}"/>
    <cellStyle name="Bad 14" xfId="24900" xr:uid="{5764CE56-ACCA-44C7-A728-772E47F77388}"/>
    <cellStyle name="Bad 14 2" xfId="24901" xr:uid="{4F27C322-AB3C-4D33-A5BC-F39F378DA292}"/>
    <cellStyle name="Bad 14 3" xfId="24902" xr:uid="{7C153CF1-160F-4192-9A39-9CB0E5062219}"/>
    <cellStyle name="Bad 14 4" xfId="24903" xr:uid="{35DEFBDC-5E6C-4608-8945-0991C42A0517}"/>
    <cellStyle name="Bad 14 5" xfId="24904" xr:uid="{FF00A4B4-D498-4A17-8969-366F28BEDEBC}"/>
    <cellStyle name="Bad 14 6" xfId="24905" xr:uid="{C9C100CD-29C1-4DF0-8A61-9CE05AA8F0F6}"/>
    <cellStyle name="Bad 15" xfId="24906" xr:uid="{14E04359-5621-4F5F-AD08-1E18B48E3EFE}"/>
    <cellStyle name="Bad 15 2" xfId="24907" xr:uid="{5866D3FA-0F51-48F3-A16D-0AE043EDFEB4}"/>
    <cellStyle name="Bad 15 3" xfId="24908" xr:uid="{D5C69DCD-D559-4E10-B6D8-4ED6712190A6}"/>
    <cellStyle name="Bad 15 4" xfId="24909" xr:uid="{0EDAFB1F-2DE9-46B6-989C-3DB276460A17}"/>
    <cellStyle name="Bad 15 5" xfId="24910" xr:uid="{327A70F2-B809-4D2C-945E-C4F53A73510E}"/>
    <cellStyle name="Bad 15 6" xfId="24911" xr:uid="{A6957D07-E484-4765-AFF8-DC6BC0162F65}"/>
    <cellStyle name="Bad 16" xfId="24912" xr:uid="{5323B3CD-0D87-416B-9F7F-D6C2B7284017}"/>
    <cellStyle name="Bad 16 2" xfId="24913" xr:uid="{9AD119F3-42A1-4B7B-952B-230887D2CDA5}"/>
    <cellStyle name="Bad 16 3" xfId="24914" xr:uid="{7C4BE602-71A3-47BF-B523-F23871B1E584}"/>
    <cellStyle name="Bad 16 4" xfId="24915" xr:uid="{24DE0A90-C864-4063-8237-9D6DA37EBB73}"/>
    <cellStyle name="Bad 16 5" xfId="24916" xr:uid="{6F6F9E97-7C6E-414F-9AE8-F141196FF181}"/>
    <cellStyle name="Bad 16 6" xfId="24917" xr:uid="{7564AB94-314C-43CB-92C4-2B50A6927EB5}"/>
    <cellStyle name="Bad 17" xfId="24918" xr:uid="{F3D1EAD8-FCA0-4229-868A-3D5AE4CE6038}"/>
    <cellStyle name="Bad 17 2" xfId="24919" xr:uid="{714058E5-2266-4607-82F1-19A6DEB2E9E7}"/>
    <cellStyle name="Bad 17 3" xfId="24920" xr:uid="{7E796F9D-73EE-4D2C-9AA3-3D35B998C8A3}"/>
    <cellStyle name="Bad 17 4" xfId="24921" xr:uid="{3026589F-A975-44CE-B14A-842D39DF343C}"/>
    <cellStyle name="Bad 17 5" xfId="24922" xr:uid="{3E93311F-5700-443B-9B92-EB7D848AFD93}"/>
    <cellStyle name="Bad 17 6" xfId="24923" xr:uid="{CE03872F-D268-424F-9AA0-A128AAD1028A}"/>
    <cellStyle name="Bad 18" xfId="24924" xr:uid="{95619B71-B617-4ACC-9390-9BDBD28CF537}"/>
    <cellStyle name="Bad 18 2" xfId="24925" xr:uid="{40B15F41-5A44-49AA-86A9-D50017E0735D}"/>
    <cellStyle name="Bad 18 3" xfId="24926" xr:uid="{7C3CBA13-0E15-4A9D-B4EC-3AEE4758773B}"/>
    <cellStyle name="Bad 18 4" xfId="24927" xr:uid="{D70721BE-C6C0-4A17-85CD-2020F4AB7E03}"/>
    <cellStyle name="Bad 18 5" xfId="24928" xr:uid="{F875D747-1EB7-449A-82C1-FF13A78A45A0}"/>
    <cellStyle name="Bad 18 6" xfId="24929" xr:uid="{BFC2890B-E4C3-4617-A184-DAC2078C8331}"/>
    <cellStyle name="Bad 19" xfId="24930" xr:uid="{6F6F06E2-03C2-4CD7-896D-8E1F3709F4C9}"/>
    <cellStyle name="Bad 19 2" xfId="24931" xr:uid="{9CA321F7-7838-4169-BCEE-B56A0627D27D}"/>
    <cellStyle name="Bad 19 3" xfId="24932" xr:uid="{483FB824-04F4-4FF8-9931-64A7A6A3E23F}"/>
    <cellStyle name="Bad 19 4" xfId="24933" xr:uid="{A5CCC182-E373-41D3-923B-8FB61560DC9C}"/>
    <cellStyle name="Bad 19 5" xfId="24934" xr:uid="{7731ED0B-6E4C-404A-A298-05F156A46F17}"/>
    <cellStyle name="Bad 19 6" xfId="24935" xr:uid="{E12EC807-29C4-4EC3-B6D3-9972D684CD29}"/>
    <cellStyle name="Bad 2" xfId="59" xr:uid="{61F3CB79-0E17-4AD8-9758-12A7EC69FB99}"/>
    <cellStyle name="Bad 2 10" xfId="24937" xr:uid="{79327BF3-09D5-4FD7-9ED5-4E7B5BCBD2B1}"/>
    <cellStyle name="Bad 2 10 2" xfId="24938" xr:uid="{C40FF143-6625-475D-948E-722B4D022F5A}"/>
    <cellStyle name="Bad 2 10 3" xfId="24939" xr:uid="{7D059360-9338-45BF-9909-DCCC6BF3ED13}"/>
    <cellStyle name="Bad 2 10 4" xfId="24940" xr:uid="{A565E77C-9EA0-468C-8EB7-CB3C3032063E}"/>
    <cellStyle name="Bad 2 11" xfId="24941" xr:uid="{F351BF86-7067-4E5B-8CB3-B76DF4CEBF51}"/>
    <cellStyle name="Bad 2 11 2" xfId="24942" xr:uid="{FD525503-86EE-4225-B62C-7A41874094DD}"/>
    <cellStyle name="Bad 2 11 3" xfId="24943" xr:uid="{830B7818-87EF-4028-8033-630EB4DFB051}"/>
    <cellStyle name="Bad 2 11 4" xfId="24944" xr:uid="{0AE122D3-8CC7-4CB8-92B4-B9CE88D03B2C}"/>
    <cellStyle name="Bad 2 12" xfId="24945" xr:uid="{454A1A5C-D219-4EB9-A03C-03F6D7BAB48E}"/>
    <cellStyle name="Bad 2 12 2" xfId="24946" xr:uid="{D2E4D312-3FF2-4512-820B-76B7969776FB}"/>
    <cellStyle name="Bad 2 12 3" xfId="24947" xr:uid="{3564778A-7650-4F21-830D-A5ACC0ED832C}"/>
    <cellStyle name="Bad 2 12 4" xfId="24948" xr:uid="{731C900C-CAEB-4340-B8C3-C118A2521F4A}"/>
    <cellStyle name="Bad 2 13" xfId="24949" xr:uid="{22A3BA89-A7DA-4092-BD06-8F60BA76EC49}"/>
    <cellStyle name="Bad 2 14" xfId="24950" xr:uid="{AD4AA8E9-B029-46D3-88D8-8F95817B6C83}"/>
    <cellStyle name="Bad 2 15" xfId="24951" xr:uid="{50FE2EC5-1D60-4990-B31E-1DAE020E0486}"/>
    <cellStyle name="Bad 2 16" xfId="24952" xr:uid="{12465C93-6927-43EE-9BA2-2A91C93603E0}"/>
    <cellStyle name="Bad 2 17" xfId="24953" xr:uid="{332856E4-903B-4FBE-91E1-908D91E28484}"/>
    <cellStyle name="Bad 2 18" xfId="24936" xr:uid="{1DE0027F-FC38-4E2B-9EFD-FFEC0309A292}"/>
    <cellStyle name="Bad 2 2" xfId="820" xr:uid="{579AD051-D067-49EC-9F9D-441D7DC82F60}"/>
    <cellStyle name="Bad 2 2 10" xfId="24955" xr:uid="{A0AD931C-A818-4C74-9145-B6C6C24A5B4A}"/>
    <cellStyle name="Bad 2 2 11" xfId="24956" xr:uid="{DCA673A6-C8B4-4001-9F4B-24E8753C4AA0}"/>
    <cellStyle name="Bad 2 2 12" xfId="24954" xr:uid="{1B89EE80-A89A-4F6F-B015-80622FAB3956}"/>
    <cellStyle name="Bad 2 2 2" xfId="821" xr:uid="{CEDF3A4B-B528-45E1-89A5-C2F58028E64E}"/>
    <cellStyle name="Bad 2 2 2 2" xfId="24958" xr:uid="{4F1E94B3-AF3D-4A64-A03A-5C7C72BD9680}"/>
    <cellStyle name="Bad 2 2 2 2 2" xfId="24959" xr:uid="{E4E59A61-DE9F-4424-962F-26B38363386C}"/>
    <cellStyle name="Bad 2 2 2 2 3" xfId="24960" xr:uid="{092FE6B1-30D3-407F-A59B-00D1BA1420A2}"/>
    <cellStyle name="Bad 2 2 2 3" xfId="24961" xr:uid="{0389BA7B-91FD-4D20-A7A9-D2A2AB9CA790}"/>
    <cellStyle name="Bad 2 2 2 4" xfId="24962" xr:uid="{6818FA4F-3482-4E72-A098-E4BB9BB472F5}"/>
    <cellStyle name="Bad 2 2 2 5" xfId="24963" xr:uid="{43BB991C-5D65-4D77-BE03-E268C41B778F}"/>
    <cellStyle name="Bad 2 2 2 6" xfId="24964" xr:uid="{BB39642F-A827-4BA9-A128-7EE465C0CD03}"/>
    <cellStyle name="Bad 2 2 2 7" xfId="24957" xr:uid="{2AFF8239-1BDF-4CB9-AEAA-8393D1FD84B8}"/>
    <cellStyle name="Bad 2 2 3" xfId="24965" xr:uid="{4FAEFFDF-B8B1-483F-8A27-CA2487A77DB9}"/>
    <cellStyle name="Bad 2 2 3 2" xfId="24966" xr:uid="{00242FAC-67F9-4E2E-8AC1-7CC3D89DE7FE}"/>
    <cellStyle name="Bad 2 2 4" xfId="24967" xr:uid="{DBCFDDD5-F00A-404E-A842-5B6C1A264C4F}"/>
    <cellStyle name="Bad 2 2 4 2" xfId="24968" xr:uid="{D3A0F244-F0F5-486C-B50C-D87C620FA00F}"/>
    <cellStyle name="Bad 2 2 5" xfId="24969" xr:uid="{168123B3-7D8A-4352-AD2B-1161E085449F}"/>
    <cellStyle name="Bad 2 2 5 2" xfId="24970" xr:uid="{E380D2D1-932F-49BB-A47E-08DCE7B1E154}"/>
    <cellStyle name="Bad 2 2 6" xfId="24971" xr:uid="{C25ACD99-B09A-4424-910A-779465719802}"/>
    <cellStyle name="Bad 2 2 6 2" xfId="24972" xr:uid="{F061ED5C-43A5-4C74-91D3-D8D32395F241}"/>
    <cellStyle name="Bad 2 2 7" xfId="24973" xr:uid="{2A1FD161-A692-4C00-A46C-04AF45A538F2}"/>
    <cellStyle name="Bad 2 2 8" xfId="24974" xr:uid="{EDAD37EE-38C0-46AA-B44C-AD24F36A56F8}"/>
    <cellStyle name="Bad 2 2 9" xfId="24975" xr:uid="{A2453F8E-C164-480F-8691-6AC7576984D6}"/>
    <cellStyle name="Bad 2 3" xfId="822" xr:uid="{AF8AB6A3-AF88-4632-94B5-611D99F87E5F}"/>
    <cellStyle name="Bad 2 3 2" xfId="24977" xr:uid="{8AF8E806-0818-42E1-A1F4-A0DCE1D5AA71}"/>
    <cellStyle name="Bad 2 3 2 2" xfId="24978" xr:uid="{CA9EAEE7-556D-49D8-9575-7F907F8ACD66}"/>
    <cellStyle name="Bad 2 3 2 3" xfId="24979" xr:uid="{3EC41E3F-B57F-4E84-9C1F-CAB59BCF0831}"/>
    <cellStyle name="Bad 2 3 3" xfId="24980" xr:uid="{BB569BFB-5872-41FB-A116-FDFC41EFF3E3}"/>
    <cellStyle name="Bad 2 3 4" xfId="24981" xr:uid="{55DC36D9-EBC9-4394-8F2A-2139B5A603A4}"/>
    <cellStyle name="Bad 2 3 5" xfId="24976" xr:uid="{6CFC099C-B704-4042-A54F-18DB4BC498C3}"/>
    <cellStyle name="Bad 2 4" xfId="24982" xr:uid="{474C9321-4CFB-4582-92F7-C96CF856F066}"/>
    <cellStyle name="Bad 2 4 2" xfId="24983" xr:uid="{40F31E7B-77FE-4AFE-9A54-AD25039DAFCE}"/>
    <cellStyle name="Bad 2 4 3" xfId="24984" xr:uid="{0BEFA0AD-B6F4-4D3B-A995-56792ADDA27B}"/>
    <cellStyle name="Bad 2 4 4" xfId="24985" xr:uid="{7A36B719-C8D4-44F4-8CB5-494C817CDCBF}"/>
    <cellStyle name="Bad 2 5" xfId="24986" xr:uid="{5B061FB7-28CF-4186-94C6-1A0B61CF9F85}"/>
    <cellStyle name="Bad 2 5 2" xfId="24987" xr:uid="{B737F4FE-7460-43D1-8C17-6A9A88A580E3}"/>
    <cellStyle name="Bad 2 5 3" xfId="24988" xr:uid="{4AA59C61-CC83-4A21-BD94-0AF3452D709A}"/>
    <cellStyle name="Bad 2 5 4" xfId="24989" xr:uid="{35951DE3-1739-4AF3-B200-3A9905F120CC}"/>
    <cellStyle name="Bad 2 6" xfId="24990" xr:uid="{108ADB8B-3787-4655-8687-D1D4B2546309}"/>
    <cellStyle name="Bad 2 6 2" xfId="24991" xr:uid="{B574FDDC-1B5F-4C3B-ABDD-647B64E836B5}"/>
    <cellStyle name="Bad 2 6 3" xfId="24992" xr:uid="{27067A1E-D4B9-46D2-B3A1-A2C9E02B66BA}"/>
    <cellStyle name="Bad 2 6 4" xfId="24993" xr:uid="{AB4D6147-053B-45FA-9B7B-229243D84AD6}"/>
    <cellStyle name="Bad 2 7" xfId="24994" xr:uid="{5B8875B1-CBEC-4F4C-9058-D7B6FC18DCC8}"/>
    <cellStyle name="Bad 2 7 2" xfId="24995" xr:uid="{05A9D5AB-52C5-46BF-9945-F97C25410EA9}"/>
    <cellStyle name="Bad 2 7 3" xfId="24996" xr:uid="{499D8290-B560-43B8-BA13-AA475ABC5F73}"/>
    <cellStyle name="Bad 2 7 4" xfId="24997" xr:uid="{FE9FDB47-CB5E-40FD-8411-7A8AAF06034C}"/>
    <cellStyle name="Bad 2 8" xfId="24998" xr:uid="{2BC62DA6-8C8B-469D-9AC7-25EEC997C1E5}"/>
    <cellStyle name="Bad 2 8 2" xfId="24999" xr:uid="{FD69B441-A7EE-4779-8634-0B600A117A42}"/>
    <cellStyle name="Bad 2 8 3" xfId="25000" xr:uid="{07865CA4-FEDC-4243-9BC1-9DF3150E47E2}"/>
    <cellStyle name="Bad 2 8 4" xfId="25001" xr:uid="{568CAD96-3D8A-435C-8DBF-B02C6D333D14}"/>
    <cellStyle name="Bad 2 9" xfId="25002" xr:uid="{E3804F2D-81DD-421F-801A-59872BF57FCC}"/>
    <cellStyle name="Bad 2 9 2" xfId="25003" xr:uid="{04CBB937-9F55-47F2-ACFA-94B36CDDF08D}"/>
    <cellStyle name="Bad 2 9 3" xfId="25004" xr:uid="{6C450B28-89BB-4E0D-987A-E365890F2E3B}"/>
    <cellStyle name="Bad 2 9 4" xfId="25005" xr:uid="{17DA1836-EF9F-4342-A2C4-C959C7B7B28E}"/>
    <cellStyle name="Bad 2_2540195_RDM Electric_1013" xfId="25006" xr:uid="{68CF5F71-4512-4C9F-9193-9B1D5526F4F4}"/>
    <cellStyle name="Bad 20" xfId="25007" xr:uid="{8615D91C-6B7B-4F10-8679-A1F317786BA5}"/>
    <cellStyle name="Bad 20 2" xfId="25008" xr:uid="{914706DA-A58E-4558-8191-4D751C6086C9}"/>
    <cellStyle name="Bad 20 3" xfId="25009" xr:uid="{3128ACA9-273E-43C6-927F-CC35CE79D6D0}"/>
    <cellStyle name="Bad 20 4" xfId="25010" xr:uid="{01B2EAB7-A26B-4E6D-AF4A-DD49E0D10C0B}"/>
    <cellStyle name="Bad 20 5" xfId="25011" xr:uid="{B8310700-EDE6-4ED4-8197-DE1B55EC6F18}"/>
    <cellStyle name="Bad 20 6" xfId="25012" xr:uid="{5C0550F1-CA54-4E53-9951-84832CABB52D}"/>
    <cellStyle name="Bad 21" xfId="25013" xr:uid="{83E63834-CA08-4974-835F-53213D7198A7}"/>
    <cellStyle name="Bad 21 2" xfId="25014" xr:uid="{8CD2BF29-2758-4652-AA77-8F763B0FF97D}"/>
    <cellStyle name="Bad 21 3" xfId="25015" xr:uid="{DD9393B1-55D9-44BA-A580-FF080CA3FEF9}"/>
    <cellStyle name="Bad 21 4" xfId="25016" xr:uid="{A9BEB6F8-9B11-4D65-ACA5-2EE219557535}"/>
    <cellStyle name="Bad 21 5" xfId="25017" xr:uid="{77A59806-471B-46D9-A4C0-995BBBAF5B41}"/>
    <cellStyle name="Bad 21 6" xfId="25018" xr:uid="{354FFA50-99AB-44D8-9B0E-F09D7F797E13}"/>
    <cellStyle name="Bad 22" xfId="25019" xr:uid="{7D90453B-2F6E-46A0-B987-F954D02E9F4E}"/>
    <cellStyle name="Bad 22 2" xfId="25020" xr:uid="{EE1C17E0-5103-492E-A917-C8A766CF78B4}"/>
    <cellStyle name="Bad 22 3" xfId="25021" xr:uid="{A44A1FB2-039B-47EE-BEC7-BFDDF674BCC1}"/>
    <cellStyle name="Bad 22 4" xfId="25022" xr:uid="{C61410C4-DD07-4944-AC7D-3BEF71D74DA4}"/>
    <cellStyle name="Bad 22 5" xfId="25023" xr:uid="{8DAFE78B-F7BF-4A86-AB0D-71A9BDF10672}"/>
    <cellStyle name="Bad 22 6" xfId="25024" xr:uid="{3F798E53-9D94-44CB-8F62-FCA72B2A41F4}"/>
    <cellStyle name="Bad 23" xfId="25025" xr:uid="{D9819CAE-25F4-4B3B-992A-438BE453A4ED}"/>
    <cellStyle name="Bad 23 2" xfId="25026" xr:uid="{3B1C4C24-FDFC-4E03-AFE9-47B0768BA9C3}"/>
    <cellStyle name="Bad 23 3" xfId="25027" xr:uid="{4B7D25A8-2B7E-4317-93FD-4431A492D77B}"/>
    <cellStyle name="Bad 23 4" xfId="25028" xr:uid="{97ABC206-5261-49A3-92A7-D77D6CEFF14D}"/>
    <cellStyle name="Bad 23 5" xfId="25029" xr:uid="{6E71B585-7A5D-456C-8089-F35C1F7E746A}"/>
    <cellStyle name="Bad 23 6" xfId="25030" xr:uid="{B916FE04-96B5-4079-B665-291A247769EF}"/>
    <cellStyle name="Bad 24" xfId="25031" xr:uid="{11389782-47B8-44ED-8093-980B6326C7AE}"/>
    <cellStyle name="Bad 24 2" xfId="25032" xr:uid="{73ED6B3D-5240-4C03-9784-E50A7AA602B4}"/>
    <cellStyle name="Bad 24 3" xfId="25033" xr:uid="{CDD24EDD-A9EC-415E-A1E1-34457ED29CB9}"/>
    <cellStyle name="Bad 24 4" xfId="25034" xr:uid="{DA50CB3D-C706-4E32-AB21-40C44B8B5ABC}"/>
    <cellStyle name="Bad 24 5" xfId="25035" xr:uid="{5787634E-27B8-48C0-B820-9EB211E5522C}"/>
    <cellStyle name="Bad 24 6" xfId="25036" xr:uid="{16966746-0536-493C-B00A-765A10AE1668}"/>
    <cellStyle name="Bad 25" xfId="25037" xr:uid="{A4E21B6A-6CD3-4806-A636-58CF94BC7C9E}"/>
    <cellStyle name="Bad 25 2" xfId="25038" xr:uid="{DA53EE3E-CFBD-4DB2-9FCA-A9155C2EE756}"/>
    <cellStyle name="Bad 25 3" xfId="25039" xr:uid="{D83A797C-ADF1-4B94-8B51-82DDF6318CD8}"/>
    <cellStyle name="Bad 25 4" xfId="25040" xr:uid="{B35FE5A2-CF1C-4DD5-8758-7ACD6C53B55E}"/>
    <cellStyle name="Bad 25 5" xfId="25041" xr:uid="{3A125071-AD2C-4C61-BAF7-5437F767A52D}"/>
    <cellStyle name="Bad 25 6" xfId="25042" xr:uid="{8CB776B1-CCF9-4888-A315-2CDE7ADDF89B}"/>
    <cellStyle name="Bad 26" xfId="25043" xr:uid="{46851F17-D6E4-4B0D-8654-8AA28A16A985}"/>
    <cellStyle name="Bad 26 2" xfId="25044" xr:uid="{14E41103-C999-47FC-A752-5063CA44FEFA}"/>
    <cellStyle name="Bad 26 2 2" xfId="25045" xr:uid="{BE78A4F6-C166-4BAB-BEDD-7F37C03E865D}"/>
    <cellStyle name="Bad 26 2 3" xfId="25046" xr:uid="{77723457-F3F7-4B88-96D0-0BD93FD3E5F1}"/>
    <cellStyle name="Bad 26 3" xfId="25047" xr:uid="{E901E000-A65E-4E6A-965D-D5EEFA6B1122}"/>
    <cellStyle name="Bad 26 4" xfId="25048" xr:uid="{2F97B255-04CA-4FCE-9562-190CA9BFF3E7}"/>
    <cellStyle name="Bad 26 5" xfId="25049" xr:uid="{97293157-CB0C-47F0-9128-7EBF86B8ECE3}"/>
    <cellStyle name="Bad 26 6" xfId="25050" xr:uid="{E3FD7C86-E55A-4692-8A12-B21EAD7197FD}"/>
    <cellStyle name="Bad 27" xfId="25051" xr:uid="{C4FFA82C-61C7-48C8-B718-00AFE6B699F9}"/>
    <cellStyle name="Bad 27 2" xfId="25052" xr:uid="{95FF2C6D-7DB0-4307-B471-43A8DBA2ECB5}"/>
    <cellStyle name="Bad 28" xfId="25053" xr:uid="{5CFD9510-728F-48D6-8261-07979793257F}"/>
    <cellStyle name="Bad 28 2" xfId="25054" xr:uid="{466BF31A-46D0-467B-B99C-70F85AE225B0}"/>
    <cellStyle name="Bad 29" xfId="25055" xr:uid="{B369E932-2EE3-43D6-B007-226A032D01B6}"/>
    <cellStyle name="Bad 29 2" xfId="25056" xr:uid="{7A9922C7-584C-47E0-9E5A-F8ED72BCF27E}"/>
    <cellStyle name="Bad 3" xfId="823" xr:uid="{C1AE34E0-B3CE-4107-8ED4-3C5CBA50F014}"/>
    <cellStyle name="Bad 3 2" xfId="824" xr:uid="{47B4C22E-D27F-4293-9417-6FF10E9207E9}"/>
    <cellStyle name="Bad 3 2 2" xfId="825" xr:uid="{BEA84CDE-55E4-4245-B928-903C409B6F8F}"/>
    <cellStyle name="Bad 3 2 2 2" xfId="25059" xr:uid="{D4C622B7-BAC9-47F7-B477-BE56F45F3046}"/>
    <cellStyle name="Bad 3 2 3" xfId="25060" xr:uid="{41C1175F-37A6-4AF4-A139-DD03C781DE31}"/>
    <cellStyle name="Bad 3 2 4" xfId="25061" xr:uid="{A9B6B6FD-81FB-46A3-9457-644394975D57}"/>
    <cellStyle name="Bad 3 2 5" xfId="25058" xr:uid="{32FC209F-54A7-4855-BD6B-E005E1EA8846}"/>
    <cellStyle name="Bad 3 3" xfId="826" xr:uid="{C0A68C90-0C37-4401-BF65-C6D06352F303}"/>
    <cellStyle name="Bad 3 3 2" xfId="25063" xr:uid="{8BD35954-EBB2-4611-B5C9-A5F7369703AE}"/>
    <cellStyle name="Bad 3 3 3" xfId="25064" xr:uid="{9C4E7143-0678-47BD-B2BD-55DE1A8874B1}"/>
    <cellStyle name="Bad 3 3 4" xfId="25062" xr:uid="{DBED9448-EA00-40D5-AE97-5D0C035727B1}"/>
    <cellStyle name="Bad 3 4" xfId="25065" xr:uid="{052FB785-10F3-4CDE-B589-D3BBFB7D1495}"/>
    <cellStyle name="Bad 3 5" xfId="25066" xr:uid="{713AEDA1-D1B2-41ED-B310-B9D1587918C9}"/>
    <cellStyle name="Bad 3 6" xfId="25067" xr:uid="{A45ACB3B-138D-4C2B-BF73-54E7F5ED8D0A}"/>
    <cellStyle name="Bad 3 7" xfId="25057" xr:uid="{E2DB776F-3DFD-4B07-89DA-DD44A8E92815}"/>
    <cellStyle name="Bad 30" xfId="25068" xr:uid="{EF28452F-AA3C-4197-AC9A-EFD98929ACA5}"/>
    <cellStyle name="Bad 30 2" xfId="25069" xr:uid="{2E81C7C9-1115-4F73-86F4-6E0F01FC1D85}"/>
    <cellStyle name="Bad 31" xfId="25070" xr:uid="{35C0D814-49ED-4068-820F-2E1FD2DD65A6}"/>
    <cellStyle name="Bad 31 2" xfId="25071" xr:uid="{00D386A4-F005-48BC-B419-BD8A55DA3C32}"/>
    <cellStyle name="Bad 32" xfId="25072" xr:uid="{C06809F5-BA16-41E3-9F1D-23255FC654BF}"/>
    <cellStyle name="Bad 32 2" xfId="25073" xr:uid="{DDF2D76C-85CF-40DE-865C-B42007725E3D}"/>
    <cellStyle name="Bad 33" xfId="25074" xr:uid="{5DAAF4DF-92EF-41B8-AA73-754E3374655A}"/>
    <cellStyle name="Bad 33 2" xfId="25075" xr:uid="{2D5F51F4-6EF2-4ADB-9352-DE0966E10947}"/>
    <cellStyle name="Bad 34" xfId="25076" xr:uid="{5C341523-5C6F-4BDC-B287-873EE1AEF6B8}"/>
    <cellStyle name="Bad 34 2" xfId="25077" xr:uid="{6558F44C-A901-4497-911F-690B8DE0A6CA}"/>
    <cellStyle name="Bad 35" xfId="25078" xr:uid="{E9E542CB-99BD-415E-BEEF-C01CB3809450}"/>
    <cellStyle name="Bad 35 2" xfId="25079" xr:uid="{CACFF31B-2B2B-4BA1-B4FC-309A5B5D547C}"/>
    <cellStyle name="Bad 36" xfId="25080" xr:uid="{DE0242D6-5ABF-4AF9-B13C-277F08FFE848}"/>
    <cellStyle name="Bad 36 2" xfId="25081" xr:uid="{FE7D3946-9267-404B-AC86-DF5DD3794305}"/>
    <cellStyle name="Bad 37" xfId="25082" xr:uid="{1FA8B534-DD7A-4E27-A99E-D9C50C042318}"/>
    <cellStyle name="Bad 37 2" xfId="25083" xr:uid="{9BC603EB-934E-4DC6-AE30-591698F67854}"/>
    <cellStyle name="Bad 38" xfId="25084" xr:uid="{2F002D2E-74D1-4D0C-B52D-F1B9C4DDF1FC}"/>
    <cellStyle name="Bad 38 2" xfId="25085" xr:uid="{92888F97-40F9-434A-8FDA-587CBF9A4A99}"/>
    <cellStyle name="Bad 39" xfId="25086" xr:uid="{B50CA9CF-DF08-4590-9E67-5C416CC598AE}"/>
    <cellStyle name="Bad 39 2" xfId="25087" xr:uid="{137DFD09-B384-45B0-AFA1-1A5E531DDACB}"/>
    <cellStyle name="Bad 4" xfId="827" xr:uid="{B527CE59-5FDD-42F8-BF7A-5DE3D1E69595}"/>
    <cellStyle name="Bad 4 2" xfId="828" xr:uid="{4A0F2A0C-FD63-4ADC-A715-11A0FD0ECDC1}"/>
    <cellStyle name="Bad 4 2 2" xfId="25090" xr:uid="{0F088EA1-4CDD-4D97-8783-701EAB345E41}"/>
    <cellStyle name="Bad 4 2 3" xfId="25089" xr:uid="{C56608F0-006D-4A73-A82B-8D668F344D7D}"/>
    <cellStyle name="Bad 4 3" xfId="25091" xr:uid="{31EBDF8B-FABD-40DD-8DB3-14AA268C7A7E}"/>
    <cellStyle name="Bad 4 4" xfId="25092" xr:uid="{5248920B-F6F3-4092-B8BA-25287DBF1CA9}"/>
    <cellStyle name="Bad 4 5" xfId="25093" xr:uid="{18C5BC9F-6ADF-4EAE-935C-FD16159F9031}"/>
    <cellStyle name="Bad 4 6" xfId="25094" xr:uid="{775C373E-061E-41BF-9E3E-565E41E780F3}"/>
    <cellStyle name="Bad 4 7" xfId="25088" xr:uid="{ABA260AA-13DE-4F02-B94E-46AB545788A0}"/>
    <cellStyle name="Bad 40" xfId="25095" xr:uid="{244CF6AB-9F54-40D2-8FF0-26D9A53886C0}"/>
    <cellStyle name="Bad 40 2" xfId="25096" xr:uid="{911A9D14-4B30-4F22-9EE0-957D743188C7}"/>
    <cellStyle name="Bad 41" xfId="25097" xr:uid="{9C24675B-3F9C-40C4-B033-5D6FC2F9E6C4}"/>
    <cellStyle name="Bad 41 2" xfId="25098" xr:uid="{70CB610A-2CF8-4324-9112-1A80B9861195}"/>
    <cellStyle name="Bad 42" xfId="25099" xr:uid="{28180B24-43E3-445C-87AA-581446A52962}"/>
    <cellStyle name="Bad 42 2" xfId="25100" xr:uid="{354C5877-3195-43FE-872C-9F76CE424F46}"/>
    <cellStyle name="Bad 43" xfId="25101" xr:uid="{3B45B6C4-9841-4773-AD57-16FFC8CFDDEB}"/>
    <cellStyle name="Bad 43 2" xfId="25102" xr:uid="{E239B36E-12C1-4BA9-BAEE-D8B540F92EFD}"/>
    <cellStyle name="Bad 44" xfId="25103" xr:uid="{677257D5-3DC4-4CE6-BA61-538F0444D791}"/>
    <cellStyle name="Bad 44 2" xfId="25104" xr:uid="{8BDA5FCC-EDDE-442B-B1DD-A2B92F2C843D}"/>
    <cellStyle name="Bad 45" xfId="25105" xr:uid="{863706FC-C3A9-42B3-B348-A4630A750A26}"/>
    <cellStyle name="Bad 45 2" xfId="25106" xr:uid="{220056BF-5E20-42A1-8C74-069860C7E9A6}"/>
    <cellStyle name="Bad 46" xfId="25107" xr:uid="{18717599-00B7-4637-BB30-163A31823C37}"/>
    <cellStyle name="Bad 46 2" xfId="25108" xr:uid="{E35947CA-F9F5-4B89-A7CE-51BADE2B625B}"/>
    <cellStyle name="Bad 47" xfId="25109" xr:uid="{452569F5-4527-4BF0-A324-291A442C22F6}"/>
    <cellStyle name="Bad 47 2" xfId="25110" xr:uid="{36F54437-BF65-455D-972C-E5738FA7CE01}"/>
    <cellStyle name="Bad 48" xfId="25111" xr:uid="{8BF3F091-15EA-42E7-A884-8DF657F77636}"/>
    <cellStyle name="Bad 48 2" xfId="25112" xr:uid="{A44810AB-3B57-4C0E-B795-E94B2AB59F95}"/>
    <cellStyle name="Bad 49" xfId="25113" xr:uid="{BABC2318-3909-450B-A5B2-8D5F1FA46788}"/>
    <cellStyle name="Bad 49 2" xfId="25114" xr:uid="{EE393EC0-9F27-4B39-9F8F-CF3C4C1CA4F1}"/>
    <cellStyle name="Bad 5" xfId="829" xr:uid="{A92F553C-0D7C-4BB3-96FF-603229D013B0}"/>
    <cellStyle name="Bad 5 2" xfId="830" xr:uid="{CE517E08-D3BD-4054-8E24-655E0795C939}"/>
    <cellStyle name="Bad 5 2 2" xfId="25117" xr:uid="{C38BF940-F4E1-4827-B772-65ECABC79265}"/>
    <cellStyle name="Bad 5 2 3" xfId="25116" xr:uid="{26F7951B-5689-48F6-86E0-37A6202D4B2E}"/>
    <cellStyle name="Bad 5 3" xfId="25118" xr:uid="{8FA3D6B1-6E04-46FA-8A91-7343BE1CA7B7}"/>
    <cellStyle name="Bad 5 4" xfId="25119" xr:uid="{64DD5954-5C3E-45A5-96C5-2A4C4B76DDC3}"/>
    <cellStyle name="Bad 5 5" xfId="25120" xr:uid="{0A784A93-3B77-40A1-A486-83AA4CAED302}"/>
    <cellStyle name="Bad 5 6" xfId="25121" xr:uid="{64D527AF-DB03-426D-8764-1E4E257AE41F}"/>
    <cellStyle name="Bad 5 7" xfId="25115" xr:uid="{92A7CCF5-2363-45E2-AEAF-657498E5B5F4}"/>
    <cellStyle name="Bad 50" xfId="25122" xr:uid="{D908D03F-2BD3-4532-A8AA-B9588149BE7A}"/>
    <cellStyle name="Bad 50 2" xfId="25123" xr:uid="{2CC68D6F-CD5B-4023-9340-BD8B6408468D}"/>
    <cellStyle name="Bad 51" xfId="25124" xr:uid="{7A4BDF04-077F-431C-8C73-55854A88ED94}"/>
    <cellStyle name="Bad 51 2" xfId="25125" xr:uid="{97CE8423-0B9E-4459-8088-5AC81BCD3617}"/>
    <cellStyle name="Bad 52" xfId="25126" xr:uid="{83898905-C6D2-4515-9C5C-A068DA08F761}"/>
    <cellStyle name="Bad 52 2" xfId="25127" xr:uid="{A77B3454-0307-4E0B-B248-34B9AFF08C2F}"/>
    <cellStyle name="Bad 53" xfId="25128" xr:uid="{58BA8326-14D8-49C1-8EFB-3539CEF4582F}"/>
    <cellStyle name="Bad 53 2" xfId="25129" xr:uid="{5F3FEB84-033D-4B74-8125-0673B94FA60E}"/>
    <cellStyle name="Bad 54" xfId="25130" xr:uid="{B38E1532-22D7-46B4-BE08-466A1BCD64D5}"/>
    <cellStyle name="Bad 54 2" xfId="25131" xr:uid="{69461515-BCEA-4EA4-808F-43B5F2608F3B}"/>
    <cellStyle name="Bad 55" xfId="25132" xr:uid="{C93CE1D6-B39F-4C4B-AEDF-6A9C98CF3D56}"/>
    <cellStyle name="Bad 55 2" xfId="25133" xr:uid="{F14CAD3F-2CE6-40B1-9DF5-CC98B4FE8E08}"/>
    <cellStyle name="Bad 56" xfId="25134" xr:uid="{9093DF37-6C88-47EE-888A-5C5511EAE6A0}"/>
    <cellStyle name="Bad 56 2" xfId="25135" xr:uid="{69FB9B88-5ADC-4E18-9211-9C62ABAE7AD2}"/>
    <cellStyle name="Bad 57" xfId="25136" xr:uid="{FFE902E2-1D52-4E57-B43A-3B1194150153}"/>
    <cellStyle name="Bad 57 2" xfId="25137" xr:uid="{6C183780-6DA7-4303-AC56-A86E049BF4E8}"/>
    <cellStyle name="Bad 58" xfId="25138" xr:uid="{205ACEAE-E10E-4840-9CA9-9E63154D3C7D}"/>
    <cellStyle name="Bad 58 2" xfId="25139" xr:uid="{DE3EFE5E-58A6-441A-9282-F9E5B3BEEB24}"/>
    <cellStyle name="Bad 59" xfId="25140" xr:uid="{4E873B42-7748-4F4B-874B-78A2CF253A7C}"/>
    <cellStyle name="Bad 59 2" xfId="25141" xr:uid="{45DFD5EE-AA7F-4259-9503-C0B2E7B00120}"/>
    <cellStyle name="Bad 6" xfId="831" xr:uid="{24942326-8B1C-4000-84DC-FD257EC77535}"/>
    <cellStyle name="Bad 6 2" xfId="25143" xr:uid="{D7E6BFEE-A272-42D1-9B7D-13CFCC3FC365}"/>
    <cellStyle name="Bad 6 3" xfId="25144" xr:uid="{F97E0D6A-8A8F-433E-BB29-132607987FFE}"/>
    <cellStyle name="Bad 6 4" xfId="25145" xr:uid="{A2AA2F75-A75A-49A5-8A73-DFB2E1C7945B}"/>
    <cellStyle name="Bad 6 5" xfId="25146" xr:uid="{88BEDB37-5AA1-4F1B-BC93-2B827AF24AEB}"/>
    <cellStyle name="Bad 6 6" xfId="25142" xr:uid="{C5403A66-5685-4156-BCC7-5841D41B4AA9}"/>
    <cellStyle name="Bad 60" xfId="25147" xr:uid="{96D6B247-B34A-46A9-8D94-741406DC7CEB}"/>
    <cellStyle name="Bad 60 2" xfId="25148" xr:uid="{56174D9C-A63C-4515-BBEC-C16AB389DE6F}"/>
    <cellStyle name="Bad 61" xfId="25149" xr:uid="{294F861C-8231-47CB-9761-D349D91BBF77}"/>
    <cellStyle name="Bad 62" xfId="25150" xr:uid="{FA3DB9B2-8B67-44A7-9AEC-15600EA04D90}"/>
    <cellStyle name="Bad 63" xfId="25151" xr:uid="{42853767-82C8-4234-AF91-B43616447E5B}"/>
    <cellStyle name="Bad 64" xfId="25152" xr:uid="{09E8436B-6BEB-49B5-AEB4-756A5233C885}"/>
    <cellStyle name="Bad 65" xfId="25153" xr:uid="{840199A0-6208-4D6C-9131-F48B023B76A3}"/>
    <cellStyle name="Bad 66" xfId="25154" xr:uid="{0360434E-5B8C-41E4-AA53-E76C21BA9AFF}"/>
    <cellStyle name="Bad 67" xfId="24875" xr:uid="{96DB260D-9248-49C5-8091-D7327D018A24}"/>
    <cellStyle name="Bad 7" xfId="832" xr:uid="{D3C1C5B0-77FA-498B-B9DF-46AF3607D804}"/>
    <cellStyle name="Bad 7 2" xfId="25156" xr:uid="{DAC029D2-A500-488D-BE0F-6DF18500D2B0}"/>
    <cellStyle name="Bad 7 3" xfId="25157" xr:uid="{D2D86E48-FABE-4352-AD11-26E7936B3D3B}"/>
    <cellStyle name="Bad 7 4" xfId="25158" xr:uid="{049CB754-BD03-41EC-B5B4-8DDBB8518E2E}"/>
    <cellStyle name="Bad 7 5" xfId="25159" xr:uid="{E4DA2986-A2B8-4341-9AEC-7C4599368077}"/>
    <cellStyle name="Bad 7 6" xfId="25160" xr:uid="{3A7BDA07-F7C9-415A-9941-11A7F53F33C2}"/>
    <cellStyle name="Bad 7 7" xfId="25155" xr:uid="{E56EE5FB-A6EE-49EF-A520-8985F3C77EBD}"/>
    <cellStyle name="Bad 8" xfId="25161" xr:uid="{5A4FF5D3-8D84-4B52-948F-E629DE12158D}"/>
    <cellStyle name="Bad 8 2" xfId="25162" xr:uid="{1D535398-7F05-46E6-BD7E-32247F036886}"/>
    <cellStyle name="Bad 8 3" xfId="25163" xr:uid="{6E7342A7-6676-41D6-99A6-72F1362BB60B}"/>
    <cellStyle name="Bad 8 4" xfId="25164" xr:uid="{C1873E09-625B-4722-A1BC-397C1DEE3B4E}"/>
    <cellStyle name="Bad 8 5" xfId="25165" xr:uid="{C40746AF-F31A-4876-8072-5636C5682091}"/>
    <cellStyle name="Bad 8 6" xfId="25166" xr:uid="{318EDF0E-371F-49CB-8397-EE403A61C78A}"/>
    <cellStyle name="Bad 8 7" xfId="25167" xr:uid="{0EB60527-3E8F-4665-990D-BBD39D9D940C}"/>
    <cellStyle name="Bad 9" xfId="25168" xr:uid="{936C3528-0AEE-453F-89C1-85AC5A08FCA8}"/>
    <cellStyle name="Bad 9 2" xfId="25169" xr:uid="{CD89C295-F4D5-4E9A-84A4-5AAA50BCFBA9}"/>
    <cellStyle name="Bad 9 3" xfId="25170" xr:uid="{AEA270E5-180D-485A-B86C-B509BEF36E24}"/>
    <cellStyle name="Bad 9 4" xfId="25171" xr:uid="{6B8CA792-B645-466C-A1E2-F44931ADB691}"/>
    <cellStyle name="Bad 9 5" xfId="25172" xr:uid="{BF0B92AE-90BC-446E-B852-C1A4009873C0}"/>
    <cellStyle name="Bad 9 6" xfId="25173" xr:uid="{15FD2585-F5C3-41B2-8C90-AF1E3B6A00C5}"/>
    <cellStyle name="billion" xfId="25174" xr:uid="{DC2E8CEB-A61E-482C-A819-4060BD40C613}"/>
    <cellStyle name="blank" xfId="25175" xr:uid="{3CF5C2FA-4FEC-4C1F-B0EB-2BC29F535FF0}"/>
    <cellStyle name="BMPercent" xfId="25176" xr:uid="{3D75EF05-3CDF-425D-8BD1-2EBF206C8605}"/>
    <cellStyle name="Body" xfId="25177" xr:uid="{5915183F-6C8A-4AF4-8002-39F2C50F7396}"/>
    <cellStyle name="Bold/Border" xfId="25178" xr:uid="{6E414B1D-0EA8-4FE6-8342-D8D410BA2B7E}"/>
    <cellStyle name="BooleanYorN" xfId="25179" xr:uid="{A2D9FA8A-1793-45AD-92EB-6B32E77EAA61}"/>
    <cellStyle name="Bullet" xfId="25180" xr:uid="{F6F283DD-AF48-45BC-AEC9-A3DB492F1ACC}"/>
    <cellStyle name="c" xfId="25181" xr:uid="{C0C33278-823B-45D8-BBD3-090FF67679DC}"/>
    <cellStyle name="c_Bal Sheets" xfId="25182" xr:uid="{D4ADF5EB-D698-47A0-8BBE-12F128ADF3A0}"/>
    <cellStyle name="c_Credit (2)" xfId="25183" xr:uid="{4CAC7690-C059-495A-AC70-E66962423058}"/>
    <cellStyle name="c_Earnings" xfId="25184" xr:uid="{52660750-1431-4B2E-86AB-F8764BB98DF1}"/>
    <cellStyle name="c_Earnings (2)" xfId="25185" xr:uid="{7C150882-6727-412F-BB97-8A72B1510B24}"/>
    <cellStyle name="c_finsumm" xfId="25186" xr:uid="{756DDB71-6166-42E4-861A-3BC2B50488B0}"/>
    <cellStyle name="c_GoroWipTax-to2050_fromCo_Oct21_99" xfId="25187" xr:uid="{43B19E8C-ED48-48F3-AA27-F15B0D282F97}"/>
    <cellStyle name="c_HardInc " xfId="25188" xr:uid="{4A34F8D6-F708-4C53-8482-623289F85508}"/>
    <cellStyle name="c_Hist Inputs (2)" xfId="25189" xr:uid="{A560BA35-F070-44F1-9104-7C07BFB152F1}"/>
    <cellStyle name="c_IEL_finsumm" xfId="25190" xr:uid="{33F2F53B-C08E-4792-B90B-A31F1755ACA4}"/>
    <cellStyle name="c_IEL_finsumm1" xfId="25191" xr:uid="{B1D09518-FB2A-48AC-B566-F53E23D00C3C}"/>
    <cellStyle name="c_LBO Summary" xfId="25192" xr:uid="{6FAC81EA-30C5-482E-BB30-25D89ADD8D28}"/>
    <cellStyle name="c_Schedules" xfId="25193" xr:uid="{248F8ED3-04F4-4ECE-ACCE-63BE2E5FCE94}"/>
    <cellStyle name="c_Trans Assump (2)" xfId="25194" xr:uid="{9CE58F7D-8AE3-45CC-9D3F-16B4ACABE040}"/>
    <cellStyle name="c_Unit Price Sen. (2)" xfId="25195" xr:uid="{8BAB8CAB-D346-419B-86CC-94B1EFCDADC6}"/>
    <cellStyle name="Ç¥ÁØ_¿ù°£¿ä¾àº¸°í" xfId="25196" xr:uid="{EA0C04B8-779C-4F57-9949-6F5E7B09B690}"/>
    <cellStyle name="Calc Currency (0)" xfId="60" xr:uid="{C760EA67-8D39-4ABE-9650-F5D233F2559F}"/>
    <cellStyle name="Calc Currency (0) 2" xfId="25197" xr:uid="{EF7D2076-A9A9-44FC-96E8-BB9159FBF804}"/>
    <cellStyle name="CalcInput" xfId="25198" xr:uid="{2D2EAB46-5CCC-44C9-90B0-FCBA91C94C39}"/>
    <cellStyle name="Calcs" xfId="25199" xr:uid="{9E566B68-D6E9-4D42-8819-67A4D7E5BEC1}"/>
    <cellStyle name="Calculation 10" xfId="25201" xr:uid="{97726925-AD9C-4B7B-9DE5-0FB04F3992AC}"/>
    <cellStyle name="Calculation 10 2" xfId="25202" xr:uid="{8E471A7E-B6C6-4067-B8DC-7180B0ECFFAD}"/>
    <cellStyle name="Calculation 10 2 2" xfId="25203" xr:uid="{310C4DF4-F78B-4349-A36A-563251EBF47A}"/>
    <cellStyle name="Calculation 10 3" xfId="25204" xr:uid="{6C39DBE3-9E9F-4790-AFB8-3AC1E8FA6355}"/>
    <cellStyle name="Calculation 10 4" xfId="25205" xr:uid="{40481176-71B4-4847-AADC-51BB3358D200}"/>
    <cellStyle name="Calculation 10 4 2" xfId="25206" xr:uid="{84CDFC45-9192-49DC-9FBF-2234704A1F14}"/>
    <cellStyle name="Calculation 10 5" xfId="25207" xr:uid="{94411B32-59A3-4793-A785-33C8416FD81F}"/>
    <cellStyle name="Calculation 10 5 2" xfId="25208" xr:uid="{23043EF3-BDC7-4E47-BCC0-BE7EF353DC18}"/>
    <cellStyle name="Calculation 10 6" xfId="25209" xr:uid="{BA8337F5-F9FD-4751-B76B-E206DFEA5679}"/>
    <cellStyle name="Calculation 10 7" xfId="25210" xr:uid="{A124C08C-16E7-4D22-8EDC-32570F00185F}"/>
    <cellStyle name="Calculation 11" xfId="25211" xr:uid="{B91233D6-F744-4AD6-A229-2A3E941D5B6D}"/>
    <cellStyle name="Calculation 11 2" xfId="25212" xr:uid="{EDD26437-15CE-47CA-AD93-61F28B366555}"/>
    <cellStyle name="Calculation 11 2 2" xfId="25213" xr:uid="{9D543672-B7CD-451C-B5F4-A078095FC263}"/>
    <cellStyle name="Calculation 11 3" xfId="25214" xr:uid="{5AE270B4-E68D-4D67-B48C-396C47963C58}"/>
    <cellStyle name="Calculation 11 4" xfId="25215" xr:uid="{347637B1-D2A3-49CB-B457-8CA2DD505431}"/>
    <cellStyle name="Calculation 11 4 2" xfId="25216" xr:uid="{647C400E-B907-4FA5-A03B-4556A9ED4B8B}"/>
    <cellStyle name="Calculation 11 5" xfId="25217" xr:uid="{AA4EBE8C-44FD-4A9A-98EB-F808ED56549D}"/>
    <cellStyle name="Calculation 11 5 2" xfId="25218" xr:uid="{AD6833A6-5C91-4009-B54F-FC543BE2ED76}"/>
    <cellStyle name="Calculation 11 6" xfId="25219" xr:uid="{AD541629-0D59-4B04-ABEC-DC0B0720A4F4}"/>
    <cellStyle name="Calculation 11 7" xfId="25220" xr:uid="{5C0C12C3-FB7C-4C8B-B89E-2C7C7805BA90}"/>
    <cellStyle name="Calculation 12" xfId="25221" xr:uid="{4590ED11-8432-4D81-994F-1CB0F7AFF0BE}"/>
    <cellStyle name="Calculation 12 2" xfId="25222" xr:uid="{43EB656B-EC3B-488E-9A23-C946D2B7E42F}"/>
    <cellStyle name="Calculation 12 2 2" xfId="25223" xr:uid="{EB5528C0-EB21-4DF1-A97B-4CA79353C247}"/>
    <cellStyle name="Calculation 12 3" xfId="25224" xr:uid="{99720E08-1063-4614-9C60-37D57A97C95B}"/>
    <cellStyle name="Calculation 12 4" xfId="25225" xr:uid="{8E646550-CB47-4CC8-AA96-32E3F577C380}"/>
    <cellStyle name="Calculation 12 4 2" xfId="25226" xr:uid="{8ED99441-8317-4C63-924F-1015BB9C13FA}"/>
    <cellStyle name="Calculation 12 5" xfId="25227" xr:uid="{F75AFD84-9E9E-4A18-8304-FB7A8F217AFD}"/>
    <cellStyle name="Calculation 12 5 2" xfId="25228" xr:uid="{CFAB0135-2C0E-4892-A600-0B6D19ABED24}"/>
    <cellStyle name="Calculation 12 6" xfId="25229" xr:uid="{C4945D4C-F415-477E-A3EA-86274819B94F}"/>
    <cellStyle name="Calculation 12 7" xfId="25230" xr:uid="{FA1E579F-A12D-46C4-922F-82EFB6BAEA3D}"/>
    <cellStyle name="Calculation 13" xfId="25231" xr:uid="{AC4F6CC1-0741-4D57-BF7C-1F3F405C340B}"/>
    <cellStyle name="Calculation 13 2" xfId="25232" xr:uid="{7F0AC3D0-88FD-4E03-9A6A-362E1F946D01}"/>
    <cellStyle name="Calculation 13 2 2" xfId="25233" xr:uid="{B443F54B-1012-4E76-8B6C-4C94CA44E61F}"/>
    <cellStyle name="Calculation 13 3" xfId="25234" xr:uid="{F4AB7728-212F-4116-80D8-9DAA1D885A6B}"/>
    <cellStyle name="Calculation 13 4" xfId="25235" xr:uid="{2671F48B-23D7-423D-B71C-4EDAC7636914}"/>
    <cellStyle name="Calculation 13 4 2" xfId="25236" xr:uid="{9075C3C9-63FF-400A-8288-130DED1D1E18}"/>
    <cellStyle name="Calculation 13 5" xfId="25237" xr:uid="{F4E63649-C8FB-4E8D-8B11-2FC016F5CF53}"/>
    <cellStyle name="Calculation 13 5 2" xfId="25238" xr:uid="{663C56F4-0C20-414E-B451-C43F8DE1B25A}"/>
    <cellStyle name="Calculation 13 6" xfId="25239" xr:uid="{5BEE645F-AC80-4972-ADE4-F84EAEE67847}"/>
    <cellStyle name="Calculation 13 7" xfId="25240" xr:uid="{B6429B53-94BF-4439-995F-5C73A9BA7EA2}"/>
    <cellStyle name="Calculation 14" xfId="25241" xr:uid="{3FE7F694-1F55-4FED-AE4A-FBA093E94619}"/>
    <cellStyle name="Calculation 14 2" xfId="25242" xr:uid="{2CC35EEF-3736-4866-8A39-229BAECAFC04}"/>
    <cellStyle name="Calculation 14 2 2" xfId="25243" xr:uid="{AD8C890C-4BA6-4D16-8A5F-35C167069F43}"/>
    <cellStyle name="Calculation 14 3" xfId="25244" xr:uid="{0B119828-1EEA-4BD2-ADD4-51430CB0CA0F}"/>
    <cellStyle name="Calculation 14 4" xfId="25245" xr:uid="{E360455E-42B6-426B-ADF9-6EADD3341FFE}"/>
    <cellStyle name="Calculation 14 4 2" xfId="25246" xr:uid="{8452AE4C-6211-4BD4-9B5A-FD90225BA8C8}"/>
    <cellStyle name="Calculation 14 5" xfId="25247" xr:uid="{BE17971D-77FD-4DD6-81DC-342E049F2E6A}"/>
    <cellStyle name="Calculation 14 5 2" xfId="25248" xr:uid="{84EFF8C6-9CF8-47E9-9600-160ABDD9FE7D}"/>
    <cellStyle name="Calculation 14 6" xfId="25249" xr:uid="{7C5E3A25-0917-44C7-85F5-445FD8E8F91D}"/>
    <cellStyle name="Calculation 14 7" xfId="25250" xr:uid="{747258AE-7A64-4C67-B354-0B60A9ABEEB4}"/>
    <cellStyle name="Calculation 15" xfId="25251" xr:uid="{4FB22334-E648-486B-A452-43A3058CA240}"/>
    <cellStyle name="Calculation 15 2" xfId="25252" xr:uid="{3E3A262A-052E-46C8-A0AD-AACCDF1B3D75}"/>
    <cellStyle name="Calculation 15 2 2" xfId="25253" xr:uid="{F49318BF-689A-48C1-B321-8AD87CA96418}"/>
    <cellStyle name="Calculation 15 3" xfId="25254" xr:uid="{60163ECF-3908-4276-B999-ED2A0A45D136}"/>
    <cellStyle name="Calculation 15 4" xfId="25255" xr:uid="{2A1E0305-C574-4041-9BBC-CA3102CB09E9}"/>
    <cellStyle name="Calculation 15 4 2" xfId="25256" xr:uid="{0DA4C401-C3FA-4A23-89FE-FA346AF54E11}"/>
    <cellStyle name="Calculation 15 5" xfId="25257" xr:uid="{432CF276-D9EA-4291-8CC5-B87C2B58AB45}"/>
    <cellStyle name="Calculation 15 5 2" xfId="25258" xr:uid="{CB99592D-5B5C-458E-9BEF-1F37DC1FC94E}"/>
    <cellStyle name="Calculation 15 6" xfId="25259" xr:uid="{4C717969-3F29-43DB-9C4D-49DC458D5A6A}"/>
    <cellStyle name="Calculation 15 7" xfId="25260" xr:uid="{2229E608-5D65-474F-A1F0-FC388B8662DB}"/>
    <cellStyle name="Calculation 16" xfId="25261" xr:uid="{2BDF2042-FB30-4561-BE37-125F8116F426}"/>
    <cellStyle name="Calculation 16 2" xfId="25262" xr:uid="{7B23C4B0-2D76-49A2-8E71-71DA0703E2C1}"/>
    <cellStyle name="Calculation 16 2 2" xfId="25263" xr:uid="{642970BB-F314-4AAF-8F58-1E3BBB4D9DD1}"/>
    <cellStyle name="Calculation 16 3" xfId="25264" xr:uid="{F58EAB22-E9CE-40D2-B019-C7F692EABA8E}"/>
    <cellStyle name="Calculation 16 4" xfId="25265" xr:uid="{896FD432-43F1-485D-BB86-8425C6A357C1}"/>
    <cellStyle name="Calculation 16 4 2" xfId="25266" xr:uid="{6B65B612-90FB-4A11-8189-A20FA2B12BCB}"/>
    <cellStyle name="Calculation 16 5" xfId="25267" xr:uid="{FE45D02F-3476-4CEE-ACB2-3F8CDDBC792A}"/>
    <cellStyle name="Calculation 16 5 2" xfId="25268" xr:uid="{1DEA0A8E-C04C-4869-9AFB-CA55C2967D88}"/>
    <cellStyle name="Calculation 16 6" xfId="25269" xr:uid="{70B6A33E-FB44-428B-B3AB-57E379F752A9}"/>
    <cellStyle name="Calculation 16 7" xfId="25270" xr:uid="{E2DAD82D-1185-49FA-B80A-612AEA8FA2EF}"/>
    <cellStyle name="Calculation 17" xfId="25271" xr:uid="{4BD150F9-257A-4E9F-9EF1-172FC60AD79E}"/>
    <cellStyle name="Calculation 17 2" xfId="25272" xr:uid="{D6F7BB02-D410-4702-AAFB-CDBC32AB3B27}"/>
    <cellStyle name="Calculation 17 2 2" xfId="25273" xr:uid="{B0C79A92-2D87-4B95-9760-8ECC9EC40811}"/>
    <cellStyle name="Calculation 17 3" xfId="25274" xr:uid="{B9BF3149-C61F-411C-87BE-9B34C7860999}"/>
    <cellStyle name="Calculation 17 4" xfId="25275" xr:uid="{09C26F01-848D-475D-81DD-B673F5BD6730}"/>
    <cellStyle name="Calculation 17 4 2" xfId="25276" xr:uid="{6A5FE174-724D-4878-9432-A059409E5018}"/>
    <cellStyle name="Calculation 17 5" xfId="25277" xr:uid="{AFB9A3A3-827F-45CB-90CB-0E27798AA351}"/>
    <cellStyle name="Calculation 17 5 2" xfId="25278" xr:uid="{695A8321-09F5-40B6-8BB3-473A51FF1128}"/>
    <cellStyle name="Calculation 17 6" xfId="25279" xr:uid="{5CE83D6B-407A-42AA-9021-D4F5E0F55A0E}"/>
    <cellStyle name="Calculation 17 7" xfId="25280" xr:uid="{8DEB5B85-FD2D-4719-BB12-4C4463AC2C9C}"/>
    <cellStyle name="Calculation 18" xfId="25281" xr:uid="{0EE7A468-E8B6-4570-9656-C8AB116DD15D}"/>
    <cellStyle name="Calculation 18 2" xfId="25282" xr:uid="{8297811D-A68B-43D7-BE0A-FF9CE8AC2085}"/>
    <cellStyle name="Calculation 18 2 2" xfId="25283" xr:uid="{CDDFDF78-FF0B-4DF0-93DB-496D23C2EAAF}"/>
    <cellStyle name="Calculation 18 3" xfId="25284" xr:uid="{DB0F95C6-0F9C-4435-9AB9-AF8B3786A310}"/>
    <cellStyle name="Calculation 18 4" xfId="25285" xr:uid="{40E30BAC-B229-4874-873B-CED51C5F87FA}"/>
    <cellStyle name="Calculation 18 4 2" xfId="25286" xr:uid="{7229CBED-F059-4B0E-8E20-600CA9AFE4A4}"/>
    <cellStyle name="Calculation 18 5" xfId="25287" xr:uid="{F688A0DF-6814-4C8C-AED6-FCFD3181DD0B}"/>
    <cellStyle name="Calculation 18 5 2" xfId="25288" xr:uid="{5B65D0D7-E9CC-4F85-863F-8F50565B7A0A}"/>
    <cellStyle name="Calculation 18 6" xfId="25289" xr:uid="{660AA7AA-5A14-4B8D-877B-DB497A9230E9}"/>
    <cellStyle name="Calculation 18 7" xfId="25290" xr:uid="{FC872028-2B3F-4F7D-A3E2-55CD29854EED}"/>
    <cellStyle name="Calculation 19" xfId="25291" xr:uid="{BD633933-FFCD-4C44-B142-8AFC3697D2D7}"/>
    <cellStyle name="Calculation 19 2" xfId="25292" xr:uid="{B6692268-15F8-42C5-AD7E-BD0E40732B3A}"/>
    <cellStyle name="Calculation 19 2 2" xfId="25293" xr:uid="{89E93018-7298-42D2-B595-5C0D85566250}"/>
    <cellStyle name="Calculation 19 3" xfId="25294" xr:uid="{4E23BDB8-ED45-43DF-9C84-49D4327D0265}"/>
    <cellStyle name="Calculation 19 4" xfId="25295" xr:uid="{2B30A78D-3C2F-4938-A605-550B2FA821F5}"/>
    <cellStyle name="Calculation 19 4 2" xfId="25296" xr:uid="{F54C2484-D59F-487A-91C5-76CDEB1045F8}"/>
    <cellStyle name="Calculation 19 5" xfId="25297" xr:uid="{F333603A-2E63-4367-B60C-650B3DB933B2}"/>
    <cellStyle name="Calculation 19 5 2" xfId="25298" xr:uid="{B5C3F402-7151-45F1-BE78-535E8E7E024B}"/>
    <cellStyle name="Calculation 19 6" xfId="25299" xr:uid="{8B6429A9-C49D-487E-B27D-7477F676BF7E}"/>
    <cellStyle name="Calculation 19 7" xfId="25300" xr:uid="{CCA36D21-347F-445C-83BE-F84777B34E78}"/>
    <cellStyle name="Calculation 2" xfId="61" xr:uid="{669E3BA2-730C-4113-9AA1-0E9A18A06A8E}"/>
    <cellStyle name="Calculation 2 10" xfId="25302" xr:uid="{78438511-B285-4539-8B03-DC71D85D5F56}"/>
    <cellStyle name="Calculation 2 10 2" xfId="25303" xr:uid="{492AE2A7-FAF1-41DB-AA41-69082F44CF23}"/>
    <cellStyle name="Calculation 2 10 3" xfId="25304" xr:uid="{B79F6594-E3E1-4AE8-96B9-54E7BC5167EB}"/>
    <cellStyle name="Calculation 2 10 4" xfId="25305" xr:uid="{5DC1C6D6-DC07-4E6F-906E-6DC900F0D7A1}"/>
    <cellStyle name="Calculation 2 11" xfId="25306" xr:uid="{2CFAD2B7-A64A-4D7A-BE71-7F0BF335D4A7}"/>
    <cellStyle name="Calculation 2 11 2" xfId="25307" xr:uid="{6314746E-2BBE-40C6-A147-B6848B666E5F}"/>
    <cellStyle name="Calculation 2 11 3" xfId="25308" xr:uid="{B7B40076-A8E3-4542-A9E8-5FD7B2751F47}"/>
    <cellStyle name="Calculation 2 11 4" xfId="25309" xr:uid="{47FE8922-F7AA-4AA0-9D71-0F0D1BCD7379}"/>
    <cellStyle name="Calculation 2 12" xfId="25310" xr:uid="{67B88FFA-99E7-4E98-9D37-DF285CE5F87E}"/>
    <cellStyle name="Calculation 2 12 2" xfId="25311" xr:uid="{B9FE7805-18E4-44DE-B4A4-B31411C3654E}"/>
    <cellStyle name="Calculation 2 12 2 2" xfId="25312" xr:uid="{9B724747-6E99-4687-9E37-00FADA0521BA}"/>
    <cellStyle name="Calculation 2 12 3" xfId="25313" xr:uid="{8A7C14FB-CF41-42DC-A9B5-AAC6A478A332}"/>
    <cellStyle name="Calculation 2 12 3 2" xfId="25314" xr:uid="{18B33173-21B0-424C-A655-AE39AC361BA5}"/>
    <cellStyle name="Calculation 2 12 4" xfId="25315" xr:uid="{902104BC-C165-477F-B748-08F322832E4B}"/>
    <cellStyle name="Calculation 2 12 4 2" xfId="25316" xr:uid="{850F6D76-AB1D-4DF7-B5C1-D6DAAB6F7FB5}"/>
    <cellStyle name="Calculation 2 12 5" xfId="25317" xr:uid="{4E9304D7-8E79-49AD-B4CC-289DB60A0C8A}"/>
    <cellStyle name="Calculation 2 13" xfId="25318" xr:uid="{DC3FCA7E-A62A-4191-A450-1E9F0A3AACEA}"/>
    <cellStyle name="Calculation 2 14" xfId="25319" xr:uid="{68C351CA-45C1-4AF3-8A88-66816C6DF264}"/>
    <cellStyle name="Calculation 2 15" xfId="25320" xr:uid="{6EFB7733-FDA9-4CEB-9EEE-7E108C468F72}"/>
    <cellStyle name="Calculation 2 16" xfId="25321" xr:uid="{EE64AC07-C87F-4963-8588-CB0350F465A1}"/>
    <cellStyle name="Calculation 2 16 2" xfId="25322" xr:uid="{2B3C74D6-305D-49C1-8055-5557CF8078A8}"/>
    <cellStyle name="Calculation 2 17" xfId="25323" xr:uid="{CD77726D-6555-41CB-924B-2D2FFB480F1A}"/>
    <cellStyle name="Calculation 2 17 2" xfId="25324" xr:uid="{5731780B-C90C-4030-A77D-BB4BDFC80366}"/>
    <cellStyle name="Calculation 2 18" xfId="25325" xr:uid="{1DE86605-A997-4D81-935E-5C4705F3D339}"/>
    <cellStyle name="Calculation 2 19" xfId="25326" xr:uid="{76599F27-B327-4CA9-9A3C-4F18EA4542B6}"/>
    <cellStyle name="Calculation 2 2" xfId="833" xr:uid="{CB714253-3DCB-4ADE-A4C6-07E02C945F8E}"/>
    <cellStyle name="Calculation 2 2 10" xfId="25328" xr:uid="{D5A13E18-7276-4ACA-A18F-D91F15DB3C44}"/>
    <cellStyle name="Calculation 2 2 10 2" xfId="25329" xr:uid="{FC324F51-D5C2-46A5-BA73-0B4380E8EAE1}"/>
    <cellStyle name="Calculation 2 2 11" xfId="25330" xr:uid="{559BA039-2224-4A13-BE91-C2123530F61B}"/>
    <cellStyle name="Calculation 2 2 11 2" xfId="25331" xr:uid="{512FD392-6166-485B-AE7F-005F444A9CB0}"/>
    <cellStyle name="Calculation 2 2 12" xfId="25332" xr:uid="{4B8C5DBE-E01C-41DB-9560-261DC3D08E9C}"/>
    <cellStyle name="Calculation 2 2 13" xfId="25327" xr:uid="{4F04D424-3FFC-429A-8136-4CAB83700423}"/>
    <cellStyle name="Calculation 2 2 2" xfId="834" xr:uid="{0877DD6C-14B8-492F-B06A-96B29A8AF4FE}"/>
    <cellStyle name="Calculation 2 2 2 2" xfId="835" xr:uid="{16ACCC91-D7C6-48D9-8BCB-F9C69827DB07}"/>
    <cellStyle name="Calculation 2 2 2 2 2" xfId="25335" xr:uid="{AAE21B25-E292-4D76-A7EE-5C9877789A06}"/>
    <cellStyle name="Calculation 2 2 2 2 3" xfId="25336" xr:uid="{D7F4F72F-ED0C-4C27-A107-DC5648B036AC}"/>
    <cellStyle name="Calculation 2 2 2 2 3 2" xfId="25337" xr:uid="{135278B4-37FF-42DB-8798-2CB86F50C2EC}"/>
    <cellStyle name="Calculation 2 2 2 2 4" xfId="25334" xr:uid="{30A35E81-F477-4D5E-82C4-5E8E3584675B}"/>
    <cellStyle name="Calculation 2 2 2 3" xfId="836" xr:uid="{CD74104C-3C42-400B-9069-3481F99A2E90}"/>
    <cellStyle name="Calculation 2 2 2 3 2" xfId="25338" xr:uid="{F56867BE-423A-4E7E-8CFB-A293C16DA9E1}"/>
    <cellStyle name="Calculation 2 2 2 4" xfId="25339" xr:uid="{D26DC9E2-0408-4A00-9F85-E0FC7813DF7D}"/>
    <cellStyle name="Calculation 2 2 2 5" xfId="25340" xr:uid="{136A470B-2FD3-48D9-B002-D61BED3C05FE}"/>
    <cellStyle name="Calculation 2 2 2 6" xfId="25341" xr:uid="{70A62E84-FCCE-4605-BD86-8D711E49F0D0}"/>
    <cellStyle name="Calculation 2 2 2 7" xfId="25342" xr:uid="{3AFCB5E9-58CF-4708-B8A2-0E6086618E99}"/>
    <cellStyle name="Calculation 2 2 2 8" xfId="25333" xr:uid="{8A898C7C-74E9-4731-8DED-8F2132AC3CBA}"/>
    <cellStyle name="Calculation 2 2 3" xfId="837" xr:uid="{D885A067-359E-48DE-83B0-2D6DDCFC5357}"/>
    <cellStyle name="Calculation 2 2 3 2" xfId="25344" xr:uid="{6BF7055F-9E5F-49A9-86B0-2FA12123611C}"/>
    <cellStyle name="Calculation 2 2 3 3" xfId="25343" xr:uid="{F6E8F712-835D-4B44-BA50-580996E648FF}"/>
    <cellStyle name="Calculation 2 2 4" xfId="838" xr:uid="{07C462C8-C6B9-41CE-B09C-01221CAF017E}"/>
    <cellStyle name="Calculation 2 2 4 2" xfId="25346" xr:uid="{C57DAD82-0D7F-467F-906C-6D840F07F0DF}"/>
    <cellStyle name="Calculation 2 2 4 3" xfId="25345" xr:uid="{811A47EB-5E5A-45AE-9827-64E9FD60E783}"/>
    <cellStyle name="Calculation 2 2 5" xfId="25347" xr:uid="{4ACF74CA-2708-48D8-8C5B-FF655E5455BA}"/>
    <cellStyle name="Calculation 2 2 5 2" xfId="25348" xr:uid="{F2E7E2DE-4C21-450F-BF2D-954D393D9E53}"/>
    <cellStyle name="Calculation 2 2 6" xfId="25349" xr:uid="{B1079624-6C4B-4486-8BA6-7339E67C83B9}"/>
    <cellStyle name="Calculation 2 2 6 2" xfId="25350" xr:uid="{994B0FDE-12AF-4AA4-920B-18AC7EDAAABA}"/>
    <cellStyle name="Calculation 2 2 7" xfId="25351" xr:uid="{90F832AB-E551-4EDB-8E3D-8A749DD5E00F}"/>
    <cellStyle name="Calculation 2 2 7 2" xfId="25352" xr:uid="{EA25E687-060A-496F-A9EF-D46CB14B1F5C}"/>
    <cellStyle name="Calculation 2 2 8" xfId="25353" xr:uid="{ED027E71-FC42-4DCF-8540-A2FC25CCE6DF}"/>
    <cellStyle name="Calculation 2 2 9" xfId="25354" xr:uid="{C7DBDC71-B919-43E2-BAA9-47164A106B12}"/>
    <cellStyle name="Calculation 2 2 9 2" xfId="25355" xr:uid="{D2560FD2-ADD9-4EFD-87EA-B1C5FF739C2D}"/>
    <cellStyle name="Calculation 2 20" xfId="25301" xr:uid="{5AF7053A-5FE6-413C-88AC-7F93695BEFA3}"/>
    <cellStyle name="Calculation 2 3" xfId="839" xr:uid="{BB49795E-0A3D-4C45-8054-F64B7A0812E5}"/>
    <cellStyle name="Calculation 2 3 2" xfId="840" xr:uid="{CC8DCDA2-0FF7-4E07-926F-3422A6C9DA55}"/>
    <cellStyle name="Calculation 2 3 2 2" xfId="25358" xr:uid="{FA7D7FAC-32F8-4CA4-BC7F-CC9193434AFA}"/>
    <cellStyle name="Calculation 2 3 2 3" xfId="25359" xr:uid="{FFA2DCDF-E0AA-4533-9027-16366AF35FED}"/>
    <cellStyle name="Calculation 2 3 2 3 2" xfId="25360" xr:uid="{4F011F1E-FEEF-4F5B-A5E2-162B2AD2734C}"/>
    <cellStyle name="Calculation 2 3 2 4" xfId="25357" xr:uid="{C9E88CD2-AED1-4719-B0BB-36020728ED6A}"/>
    <cellStyle name="Calculation 2 3 3" xfId="841" xr:uid="{F0DDA5E6-1953-461E-BDFC-50BFEB615698}"/>
    <cellStyle name="Calculation 2 3 3 2" xfId="25361" xr:uid="{CC2DE46D-08E7-468C-A3C6-EA2435ED2C57}"/>
    <cellStyle name="Calculation 2 3 4" xfId="25362" xr:uid="{D7DA3AE5-4C3F-4E6E-A6E3-880535E662D9}"/>
    <cellStyle name="Calculation 2 3 5" xfId="25363" xr:uid="{56892DC9-1CF4-4D12-B6F2-DF8B1C06CF22}"/>
    <cellStyle name="Calculation 2 3 6" xfId="25356" xr:uid="{015E3DA3-439B-46C0-951E-61BA83668807}"/>
    <cellStyle name="Calculation 2 4" xfId="842" xr:uid="{C2A27F0C-9603-4843-A6AB-ED70BD2A591C}"/>
    <cellStyle name="Calculation 2 4 2" xfId="25365" xr:uid="{DB653571-0366-4124-B70D-4F00A54BC548}"/>
    <cellStyle name="Calculation 2 4 3" xfId="25366" xr:uid="{07DDAEC0-CA24-4278-97A4-A6AF1D922BAB}"/>
    <cellStyle name="Calculation 2 4 4" xfId="25367" xr:uid="{2D61814D-7542-477E-8BB4-95FE6DE8B83A}"/>
    <cellStyle name="Calculation 2 4 5" xfId="25368" xr:uid="{7381321F-B934-4A47-A9A8-FCEC142388FA}"/>
    <cellStyle name="Calculation 2 4 6" xfId="25364" xr:uid="{CDCA0B76-A094-4E43-87B8-B2B683F52811}"/>
    <cellStyle name="Calculation 2 5" xfId="843" xr:uid="{DB9248C4-1031-48BC-99EF-F8EB3862272A}"/>
    <cellStyle name="Calculation 2 5 2" xfId="25370" xr:uid="{1002FBE7-2D2A-4470-9B26-8FC24E344E68}"/>
    <cellStyle name="Calculation 2 5 3" xfId="25371" xr:uid="{97C908D3-79AA-4CAB-BBE8-B43456804638}"/>
    <cellStyle name="Calculation 2 5 4" xfId="25372" xr:uid="{FE1CB300-F2B1-480B-B366-9A03590E3361}"/>
    <cellStyle name="Calculation 2 5 5" xfId="25369" xr:uid="{EE6B3469-A07B-4412-B9AB-FBB4C138081F}"/>
    <cellStyle name="Calculation 2 6" xfId="844" xr:uid="{985F8349-B5D6-4390-9EB8-33B9FF17C0EA}"/>
    <cellStyle name="Calculation 2 6 2" xfId="25374" xr:uid="{229DB5AC-37AD-4BA7-AED3-DD88360B5290}"/>
    <cellStyle name="Calculation 2 6 3" xfId="25375" xr:uid="{A3376E9E-AF1A-4621-9256-72AEEB26F480}"/>
    <cellStyle name="Calculation 2 6 4" xfId="25376" xr:uid="{ADF08939-6AE4-4A34-91B0-5F5A4472C2C4}"/>
    <cellStyle name="Calculation 2 6 5" xfId="25373" xr:uid="{5CE228FF-DB15-4A70-8FEA-9B14C415F605}"/>
    <cellStyle name="Calculation 2 7" xfId="25377" xr:uid="{E7A441C7-C9E6-4D7A-993C-F4EF7BDDA015}"/>
    <cellStyle name="Calculation 2 7 2" xfId="25378" xr:uid="{A8F948DE-0C92-4360-B615-9CDFC658BF2F}"/>
    <cellStyle name="Calculation 2 7 3" xfId="25379" xr:uid="{21FFE8C8-CDFF-484E-9BFC-C88EBBA1A4EB}"/>
    <cellStyle name="Calculation 2 7 4" xfId="25380" xr:uid="{3644FE0E-0E98-4B30-8D7F-B40A2963F63F}"/>
    <cellStyle name="Calculation 2 8" xfId="25381" xr:uid="{427415BD-587C-43F5-92ED-C2537AB00B94}"/>
    <cellStyle name="Calculation 2 8 2" xfId="25382" xr:uid="{7BCEC924-3AEB-469D-B696-E2E75B34D786}"/>
    <cellStyle name="Calculation 2 8 3" xfId="25383" xr:uid="{736EC3CE-FD7A-429C-B697-3988E019698F}"/>
    <cellStyle name="Calculation 2 8 4" xfId="25384" xr:uid="{4E3D5D9E-B439-4BDE-AAE0-0554521ACDCE}"/>
    <cellStyle name="Calculation 2 9" xfId="25385" xr:uid="{4B5F1CC2-410B-4884-8711-5944FA11E72B}"/>
    <cellStyle name="Calculation 2 9 2" xfId="25386" xr:uid="{6EDFAB22-B740-4B5E-898A-69D8AF8E6612}"/>
    <cellStyle name="Calculation 2 9 3" xfId="25387" xr:uid="{CB8338DC-B3F5-4819-BA7D-3597657F7F0D}"/>
    <cellStyle name="Calculation 2 9 4" xfId="25388" xr:uid="{CC937824-DCD5-4480-AF90-3B8FC37407E8}"/>
    <cellStyle name="Calculation 2_2540195_RDM Electric_1013" xfId="25389" xr:uid="{FF3A5DEA-3479-40CB-B7EF-7845C1B703E5}"/>
    <cellStyle name="Calculation 20" xfId="25390" xr:uid="{741551A6-9FA7-4F19-8A1C-E2D005C55ACD}"/>
    <cellStyle name="Calculation 20 2" xfId="25391" xr:uid="{785C4A88-9F14-4FA6-9D66-4293C7FCEF28}"/>
    <cellStyle name="Calculation 20 2 2" xfId="25392" xr:uid="{5224355D-FA54-4EC1-BB74-A1783F754CA7}"/>
    <cellStyle name="Calculation 20 3" xfId="25393" xr:uid="{7BCC47C2-55B4-4430-B04F-26F42C6595B8}"/>
    <cellStyle name="Calculation 20 4" xfId="25394" xr:uid="{3A8A99DC-0DF5-4208-AC41-1FE18BD68B18}"/>
    <cellStyle name="Calculation 20 4 2" xfId="25395" xr:uid="{A4E7B4D5-4D2A-44BD-AAA0-B4EA116725BA}"/>
    <cellStyle name="Calculation 20 5" xfId="25396" xr:uid="{DEE3B9F2-2800-4848-8A42-48BC19780867}"/>
    <cellStyle name="Calculation 20 5 2" xfId="25397" xr:uid="{5B43316E-3195-4A99-9A80-4D72BD885041}"/>
    <cellStyle name="Calculation 20 6" xfId="25398" xr:uid="{DDA75BBC-BDC8-429B-B8AC-5649C6C24C11}"/>
    <cellStyle name="Calculation 20 7" xfId="25399" xr:uid="{FEC86FA7-D31B-4541-ACE8-411E69E06ED0}"/>
    <cellStyle name="Calculation 21" xfId="25400" xr:uid="{74AC0BAF-C402-4B4E-94A6-0222B384C7F2}"/>
    <cellStyle name="Calculation 21 2" xfId="25401" xr:uid="{18DC757F-ED6C-4C9B-A643-FC0954978D9F}"/>
    <cellStyle name="Calculation 21 2 2" xfId="25402" xr:uid="{B68B2CAC-0E06-4024-AD82-75F490E7A7ED}"/>
    <cellStyle name="Calculation 21 3" xfId="25403" xr:uid="{E2B85C88-3DE2-4C91-BE19-B7BBBDA94DE8}"/>
    <cellStyle name="Calculation 21 4" xfId="25404" xr:uid="{2460BF1F-62EB-4F1E-AFC4-9EF6A3EF7727}"/>
    <cellStyle name="Calculation 21 4 2" xfId="25405" xr:uid="{796EB1B0-6E50-44E9-AD4F-F0E6616A4892}"/>
    <cellStyle name="Calculation 21 5" xfId="25406" xr:uid="{E5B4AD8A-0AF6-4010-8A57-BA34E3546150}"/>
    <cellStyle name="Calculation 21 5 2" xfId="25407" xr:uid="{57F2206B-3A14-4CE0-A8F9-FE3EB3CEFF96}"/>
    <cellStyle name="Calculation 21 6" xfId="25408" xr:uid="{C13C31D5-F4D5-460A-845E-9C34B1C039C4}"/>
    <cellStyle name="Calculation 21 7" xfId="25409" xr:uid="{51654A07-001F-4A48-8A30-C8D9DCC8BEBF}"/>
    <cellStyle name="Calculation 22" xfId="25410" xr:uid="{014FDCD7-3637-4BEA-AAC4-31DC3F6DD674}"/>
    <cellStyle name="Calculation 22 2" xfId="25411" xr:uid="{F5957A96-6FA5-45EF-AB8F-CFBE3918D073}"/>
    <cellStyle name="Calculation 22 2 2" xfId="25412" xr:uid="{26B6492A-693E-488D-85F9-0D9B380813DD}"/>
    <cellStyle name="Calculation 22 3" xfId="25413" xr:uid="{6A6C40ED-832D-44B7-ADA6-200B6F4199DA}"/>
    <cellStyle name="Calculation 22 4" xfId="25414" xr:uid="{A91925C3-8D54-4DE7-A0A0-D171F5499941}"/>
    <cellStyle name="Calculation 22 4 2" xfId="25415" xr:uid="{EF8172E4-2EFE-4562-87ED-AF92106D8192}"/>
    <cellStyle name="Calculation 22 5" xfId="25416" xr:uid="{856AE83F-74F4-4D72-9A66-261BC1422BCE}"/>
    <cellStyle name="Calculation 22 5 2" xfId="25417" xr:uid="{0C004A20-621D-4E79-851A-65EFAEE96AD3}"/>
    <cellStyle name="Calculation 22 6" xfId="25418" xr:uid="{0BDE619E-E86F-468C-B879-9440E9D3C54C}"/>
    <cellStyle name="Calculation 22 7" xfId="25419" xr:uid="{3F716867-8D6C-4059-956E-48F6B7CEA7F5}"/>
    <cellStyle name="Calculation 23" xfId="25420" xr:uid="{2F6800B3-885F-42F4-AEB9-FB7EAC033A1F}"/>
    <cellStyle name="Calculation 23 2" xfId="25421" xr:uid="{BECAD517-6E1C-41D0-BB6B-359B7F283DB9}"/>
    <cellStyle name="Calculation 23 2 2" xfId="25422" xr:uid="{83F4861E-15E8-4D89-8E3C-4D8ADFE6C0F0}"/>
    <cellStyle name="Calculation 23 3" xfId="25423" xr:uid="{A7E4726B-E774-46FA-9B9E-0FB9096CB301}"/>
    <cellStyle name="Calculation 23 4" xfId="25424" xr:uid="{356A30DC-F734-460C-BEEF-06EEB8FEE36F}"/>
    <cellStyle name="Calculation 23 4 2" xfId="25425" xr:uid="{FB2741D7-F87B-4472-9FFF-D4B4D784E8EA}"/>
    <cellStyle name="Calculation 23 5" xfId="25426" xr:uid="{9FFAC41A-8D32-4327-9757-1B4ECE581F4A}"/>
    <cellStyle name="Calculation 23 5 2" xfId="25427" xr:uid="{6DDFE4BC-20C6-405B-B7A7-671CC4BEC877}"/>
    <cellStyle name="Calculation 23 6" xfId="25428" xr:uid="{C149F31D-CD81-40C5-99C3-C32CB91CF8BB}"/>
    <cellStyle name="Calculation 23 7" xfId="25429" xr:uid="{2469406B-2441-4643-BB22-6EE0C8AC3430}"/>
    <cellStyle name="Calculation 24" xfId="25430" xr:uid="{30031A05-1A66-4567-8EBD-7BDD7B16067C}"/>
    <cellStyle name="Calculation 24 2" xfId="25431" xr:uid="{F8B6835B-F82B-4D4F-B241-5D40F650BE0C}"/>
    <cellStyle name="Calculation 24 2 2" xfId="25432" xr:uid="{8766E5EA-0AF7-4CCB-A4A3-9E00CBCB768F}"/>
    <cellStyle name="Calculation 24 3" xfId="25433" xr:uid="{17AFA0A8-A23D-4B33-95CF-8EA133BD9813}"/>
    <cellStyle name="Calculation 24 4" xfId="25434" xr:uid="{D8E04AD6-0C24-4A53-B1CC-E1C9C6F99242}"/>
    <cellStyle name="Calculation 24 4 2" xfId="25435" xr:uid="{D0C08276-0F56-440D-A8F6-C8E015A56438}"/>
    <cellStyle name="Calculation 24 5" xfId="25436" xr:uid="{A2DC1F7E-1B87-417F-B818-30BEF5D7939C}"/>
    <cellStyle name="Calculation 24 5 2" xfId="25437" xr:uid="{94CA8652-0A2D-4FA0-B104-F1B9201EE968}"/>
    <cellStyle name="Calculation 24 6" xfId="25438" xr:uid="{7C507CA8-1E95-41C9-BE15-3C245366DA01}"/>
    <cellStyle name="Calculation 24 7" xfId="25439" xr:uid="{1EACE9B2-8FCB-4FBD-908A-9F325E8DB9DB}"/>
    <cellStyle name="Calculation 25" xfId="25440" xr:uid="{95D47DBB-1FC0-43F6-A8EB-876F50622E52}"/>
    <cellStyle name="Calculation 25 2" xfId="25441" xr:uid="{47B13DB9-ED2A-4C15-99DF-BECF1C8F8BEF}"/>
    <cellStyle name="Calculation 25 2 2" xfId="25442" xr:uid="{C27B0FC5-1A65-462D-A15B-7953B5A410D5}"/>
    <cellStyle name="Calculation 25 3" xfId="25443" xr:uid="{F4FE433C-9BB1-43B5-AB8E-84EA035D9181}"/>
    <cellStyle name="Calculation 25 4" xfId="25444" xr:uid="{B5642C7B-8FB1-4B8B-8808-0819BFB1C8B2}"/>
    <cellStyle name="Calculation 25 4 2" xfId="25445" xr:uid="{75867B08-A054-49D4-B699-CE8309E24B3E}"/>
    <cellStyle name="Calculation 25 5" xfId="25446" xr:uid="{7BCBBF1F-93E1-42BF-84E0-FA2669D7973F}"/>
    <cellStyle name="Calculation 25 5 2" xfId="25447" xr:uid="{63AB8959-95A7-492B-B6ED-15453DFE5756}"/>
    <cellStyle name="Calculation 25 6" xfId="25448" xr:uid="{078FEC49-F0DA-4DFD-BC6A-67B5709C5B6B}"/>
    <cellStyle name="Calculation 25 7" xfId="25449" xr:uid="{E66DFEB7-5F34-4602-AD08-30EE2524564E}"/>
    <cellStyle name="Calculation 26" xfId="25450" xr:uid="{07F2195B-8393-457F-9877-FB062D793C3F}"/>
    <cellStyle name="Calculation 26 2" xfId="25451" xr:uid="{55ED92F7-989E-4950-AE2A-3F4E82C904D5}"/>
    <cellStyle name="Calculation 26 2 2" xfId="25452" xr:uid="{E9EC5E79-2E89-4B16-90D7-DFBA3E66F89D}"/>
    <cellStyle name="Calculation 26 2 2 2" xfId="25453" xr:uid="{4931ACEB-93D4-48FA-9536-04E847F9F9B9}"/>
    <cellStyle name="Calculation 26 2 3" xfId="25454" xr:uid="{EE0B88C2-20C7-4007-97B7-9D4FA60D834F}"/>
    <cellStyle name="Calculation 26 2 3 2" xfId="25455" xr:uid="{2C3CAE7F-E7DF-4998-B47D-C45680DC4BA8}"/>
    <cellStyle name="Calculation 26 2 4" xfId="25456" xr:uid="{83AB3FA9-DEB8-40B1-9B87-E79964E87C43}"/>
    <cellStyle name="Calculation 26 3" xfId="25457" xr:uid="{0927BA33-344D-4244-9577-64F6EDB523F4}"/>
    <cellStyle name="Calculation 26 4" xfId="25458" xr:uid="{37EB9DB7-4FC7-4F2D-B2D4-AD5722114F41}"/>
    <cellStyle name="Calculation 26 4 2" xfId="25459" xr:uid="{86407690-E12E-43BC-BF9B-5642C0649DBD}"/>
    <cellStyle name="Calculation 26 5" xfId="25460" xr:uid="{E7B981EC-0874-428E-82D1-5139D54082B8}"/>
    <cellStyle name="Calculation 26 5 2" xfId="25461" xr:uid="{E391629D-DA9F-4201-81D8-410C5161C473}"/>
    <cellStyle name="Calculation 26 6" xfId="25462" xr:uid="{87B268F3-79D2-4BE2-9D62-02314E294FFF}"/>
    <cellStyle name="Calculation 26 7" xfId="25463" xr:uid="{B9E6869A-8288-45B3-BBCB-0675D9D1195C}"/>
    <cellStyle name="Calculation 27" xfId="25464" xr:uid="{C222F847-CF79-4B8D-8C85-D82A69F816D2}"/>
    <cellStyle name="Calculation 27 2" xfId="25465" xr:uid="{AB9C2716-6BB8-444A-9A6E-9FF025762402}"/>
    <cellStyle name="Calculation 28" xfId="25466" xr:uid="{58283B7B-0AD1-4312-AA7F-6AF2EDE91CB6}"/>
    <cellStyle name="Calculation 28 2" xfId="25467" xr:uid="{06E4C530-68E0-4096-99B2-E4A341469AE8}"/>
    <cellStyle name="Calculation 29" xfId="25468" xr:uid="{6532CF89-8F7D-47E4-9F29-F0853A374719}"/>
    <cellStyle name="Calculation 29 2" xfId="25469" xr:uid="{7E476423-A56D-423E-82EC-67168AA0A35C}"/>
    <cellStyle name="Calculation 3" xfId="845" xr:uid="{0F373BE8-C833-4E63-BFE1-ED737377EFA6}"/>
    <cellStyle name="Calculation 3 2" xfId="846" xr:uid="{72391687-8B65-4FFA-8C89-24C802C79C79}"/>
    <cellStyle name="Calculation 3 2 2" xfId="847" xr:uid="{F038992D-C600-43F1-B709-B4F2DE4D41C5}"/>
    <cellStyle name="Calculation 3 2 2 2" xfId="848" xr:uid="{223C5744-303F-4AF7-A440-81D913F14BC7}"/>
    <cellStyle name="Calculation 3 2 2 2 2" xfId="25473" xr:uid="{D4ACD5D8-C544-420D-9433-86EAEB797024}"/>
    <cellStyle name="Calculation 3 2 2 3" xfId="849" xr:uid="{7D3F337C-0344-4E41-ADDA-AC44DB7518DC}"/>
    <cellStyle name="Calculation 3 2 2 4" xfId="25472" xr:uid="{E711E6F4-CE23-4874-B4E5-27604F74DEFD}"/>
    <cellStyle name="Calculation 3 2 3" xfId="850" xr:uid="{1AEBC3F2-8209-4758-8718-0B3F0D61FC35}"/>
    <cellStyle name="Calculation 3 2 3 2" xfId="25475" xr:uid="{DD14FF66-B3B5-4D31-9045-72EE0B278DA8}"/>
    <cellStyle name="Calculation 3 2 3 3" xfId="25474" xr:uid="{83CE5EAA-96E2-4C39-8C3B-519012023933}"/>
    <cellStyle name="Calculation 3 2 4" xfId="851" xr:uid="{C93B8CAE-0FC0-433C-954D-6BDF454F439D}"/>
    <cellStyle name="Calculation 3 2 4 2" xfId="25477" xr:uid="{C72BAD9F-975B-4B89-9B0B-CB11033CC99D}"/>
    <cellStyle name="Calculation 3 2 4 3" xfId="25476" xr:uid="{5FC6A0F7-155D-4421-BFA5-A303A62AB4CB}"/>
    <cellStyle name="Calculation 3 2 5" xfId="25478" xr:uid="{2CBC0DAA-3350-42D5-9041-223F342FC6A6}"/>
    <cellStyle name="Calculation 3 2 6" xfId="25471" xr:uid="{056A25AE-125E-496B-AC55-DBC976E3A718}"/>
    <cellStyle name="Calculation 3 3" xfId="852" xr:uid="{600D104F-29F4-4B18-9438-0E8AF0CAA961}"/>
    <cellStyle name="Calculation 3 3 2" xfId="853" xr:uid="{65341569-3B6D-421A-B556-20FDD1A36105}"/>
    <cellStyle name="Calculation 3 3 2 2" xfId="25480" xr:uid="{69305015-D5DF-4A9B-990C-BDB8617D374C}"/>
    <cellStyle name="Calculation 3 3 3" xfId="854" xr:uid="{0CE9CD29-2A87-4884-967F-E40A33573514}"/>
    <cellStyle name="Calculation 3 3 3 2" xfId="25481" xr:uid="{C77B19A4-3F83-431E-B6EB-B63CD17A1A9C}"/>
    <cellStyle name="Calculation 3 3 4" xfId="25479" xr:uid="{EB2AA99C-9F71-4390-A300-3BD2CC759908}"/>
    <cellStyle name="Calculation 3 4" xfId="855" xr:uid="{D2649F29-A42E-4638-A4CF-7AC260F6F81D}"/>
    <cellStyle name="Calculation 3 4 2" xfId="25483" xr:uid="{122FF80B-9F7F-4F02-843C-88ED402B4279}"/>
    <cellStyle name="Calculation 3 4 3" xfId="25482" xr:uid="{32A2A961-19F9-4D5B-A35C-AA6EBD0D9372}"/>
    <cellStyle name="Calculation 3 5" xfId="856" xr:uid="{E74EC869-7C6A-4DE3-A1BF-F3CC6EEE965E}"/>
    <cellStyle name="Calculation 3 5 2" xfId="25485" xr:uid="{689438C2-AA32-441D-BB71-3F6A37EA7955}"/>
    <cellStyle name="Calculation 3 5 3" xfId="25484" xr:uid="{58226945-9015-4F7E-AD3A-F569FF9B60CD}"/>
    <cellStyle name="Calculation 3 6" xfId="857" xr:uid="{7F1B069B-492D-47D7-A602-DB144C80C943}"/>
    <cellStyle name="Calculation 3 6 2" xfId="25486" xr:uid="{8092BF66-4E93-4A09-B3FE-C391FE7B48C2}"/>
    <cellStyle name="Calculation 3 7" xfId="25470" xr:uid="{CC1036C8-844F-4B6A-898E-7A8AAEB16AF5}"/>
    <cellStyle name="Calculation 30" xfId="25487" xr:uid="{F9274251-12F3-47D1-955A-54B899B7CB1E}"/>
    <cellStyle name="Calculation 30 2" xfId="25488" xr:uid="{F7C7FC73-B256-4F69-A694-834D8FE3269A}"/>
    <cellStyle name="Calculation 31" xfId="25489" xr:uid="{A6C31647-7649-4B7D-9E12-7668BE4D6C1F}"/>
    <cellStyle name="Calculation 31 2" xfId="25490" xr:uid="{A6914612-1BB2-46A3-B569-1D5F8672000C}"/>
    <cellStyle name="Calculation 32" xfId="25491" xr:uid="{03823998-E909-4F00-A30D-15989C86B155}"/>
    <cellStyle name="Calculation 32 2" xfId="25492" xr:uid="{A9B30C1F-BF22-45E7-860B-599EF4EC120E}"/>
    <cellStyle name="Calculation 33" xfId="25493" xr:uid="{152A70DF-9F2A-405D-9F5D-0509EA4C71EB}"/>
    <cellStyle name="Calculation 33 2" xfId="25494" xr:uid="{35A8B62B-4572-4089-9AA1-FC8365AEACAB}"/>
    <cellStyle name="Calculation 34" xfId="25495" xr:uid="{5A63535E-5862-4A8F-9720-615C2243085F}"/>
    <cellStyle name="Calculation 34 2" xfId="25496" xr:uid="{02B2403A-2FE0-4E66-A406-791D28AB26B1}"/>
    <cellStyle name="Calculation 35" xfId="25497" xr:uid="{5A141977-3030-4D27-8ABE-198D14B75576}"/>
    <cellStyle name="Calculation 35 2" xfId="25498" xr:uid="{47BC7517-4938-4284-AD4F-80405C1D8EC0}"/>
    <cellStyle name="Calculation 36" xfId="25499" xr:uid="{1658DBCF-7AD4-4143-A42D-5D7F3B4AE3CB}"/>
    <cellStyle name="Calculation 36 2" xfId="25500" xr:uid="{46038478-7A1B-42E3-9F23-86C04AC91B2A}"/>
    <cellStyle name="Calculation 37" xfId="25501" xr:uid="{B6FB70D8-8825-4CCD-B266-A3F6ED66AFB1}"/>
    <cellStyle name="Calculation 37 2" xfId="25502" xr:uid="{407ECF4B-29F4-48EC-AA3B-F33CF27AA510}"/>
    <cellStyle name="Calculation 38" xfId="25503" xr:uid="{FB8D17EB-1629-4106-8CB1-6B7BB07C3538}"/>
    <cellStyle name="Calculation 38 2" xfId="25504" xr:uid="{BCDCCDA0-2A58-4C28-80CD-5F78E14703E2}"/>
    <cellStyle name="Calculation 39" xfId="25505" xr:uid="{DFCA84C1-97F0-4EFA-ACA3-977ABE380632}"/>
    <cellStyle name="Calculation 39 2" xfId="25506" xr:uid="{13805F1A-059E-4594-80DE-C8A025F45A38}"/>
    <cellStyle name="Calculation 4" xfId="858" xr:uid="{E6A2C324-CB4A-4FB5-9AEE-FDFDF8C8B3AB}"/>
    <cellStyle name="Calculation 4 2" xfId="859" xr:uid="{2A92F8F5-6CC0-4D39-9A91-D34083CF5A71}"/>
    <cellStyle name="Calculation 4 2 2" xfId="860" xr:uid="{297697C6-700F-467D-91A0-62C56FB669F1}"/>
    <cellStyle name="Calculation 4 2 2 2" xfId="25510" xr:uid="{30B75614-BBE8-4BB1-AECD-CADB16257A6C}"/>
    <cellStyle name="Calculation 4 2 2 3" xfId="25509" xr:uid="{5720A4F4-E679-4961-BAD8-3FCD355A67B6}"/>
    <cellStyle name="Calculation 4 2 3" xfId="861" xr:uid="{D191427B-2386-4538-8D6D-B7F35D07043A}"/>
    <cellStyle name="Calculation 4 2 3 2" xfId="25511" xr:uid="{8AE5711B-CF55-4B63-96D5-3D4271363C0D}"/>
    <cellStyle name="Calculation 4 2 4" xfId="25512" xr:uid="{65BA4C17-C4E4-4093-A89A-3CD413A2C098}"/>
    <cellStyle name="Calculation 4 2 5" xfId="25508" xr:uid="{D1A3820A-211D-40EE-89AE-0D6D235B9A0B}"/>
    <cellStyle name="Calculation 4 3" xfId="862" xr:uid="{9BC3DAE8-C29F-4F21-B553-FA3F6B9AD7F4}"/>
    <cellStyle name="Calculation 4 3 2" xfId="25513" xr:uid="{7533697D-80DB-4625-8FFB-7EB05BFA5715}"/>
    <cellStyle name="Calculation 4 4" xfId="863" xr:uid="{1101B82A-4EE5-4D26-8F94-901DD428ED18}"/>
    <cellStyle name="Calculation 4 4 2" xfId="25515" xr:uid="{AB8898DC-9696-40D8-86F1-00E9F5D850AE}"/>
    <cellStyle name="Calculation 4 4 3" xfId="25514" xr:uid="{E86D381C-E106-44D1-8899-8DE6FBFD0CE8}"/>
    <cellStyle name="Calculation 4 5" xfId="25516" xr:uid="{2E0C7408-278C-4347-B456-7E567BCF26EC}"/>
    <cellStyle name="Calculation 4 5 2" xfId="25517" xr:uid="{C69896C8-766A-4119-8D3F-D188717F31EE}"/>
    <cellStyle name="Calculation 4 6" xfId="25518" xr:uid="{7B54D73F-E142-4A31-8CC5-97CDFD0FC2DC}"/>
    <cellStyle name="Calculation 4 7" xfId="25519" xr:uid="{AEF736AC-B9F6-4C44-9255-C3009DB05924}"/>
    <cellStyle name="Calculation 4 8" xfId="25520" xr:uid="{9E9B1B87-DAEF-4D83-99F5-35974EF83816}"/>
    <cellStyle name="Calculation 4 9" xfId="25507" xr:uid="{D6D347CF-7C65-4CA1-B999-23CEEB11BAFC}"/>
    <cellStyle name="Calculation 40" xfId="25521" xr:uid="{C8AE20DB-A597-452C-8E34-F70F9E729128}"/>
    <cellStyle name="Calculation 40 2" xfId="25522" xr:uid="{E168F6D9-8F73-4AAC-A6AA-0CDBFA8DE6E4}"/>
    <cellStyle name="Calculation 41" xfId="25523" xr:uid="{CC76F9DC-D749-4678-A73A-8A7E2E09D620}"/>
    <cellStyle name="Calculation 41 2" xfId="25524" xr:uid="{2971211F-6FDC-428C-8AD1-87E5F857AEAF}"/>
    <cellStyle name="Calculation 42" xfId="25525" xr:uid="{D2FF8720-B147-4664-BD27-4DF2DA87D742}"/>
    <cellStyle name="Calculation 42 2" xfId="25526" xr:uid="{261A6B01-D278-4EAA-A8F8-5B767FD20019}"/>
    <cellStyle name="Calculation 43" xfId="25527" xr:uid="{BB140398-851E-4D06-A80E-B298FA5035E5}"/>
    <cellStyle name="Calculation 43 2" xfId="25528" xr:uid="{B4A1BE6B-B874-4FA2-A2B8-5D0B87DF9947}"/>
    <cellStyle name="Calculation 43 2 2" xfId="25529" xr:uid="{95882469-ACE1-48AC-87C7-9945F0DBAB29}"/>
    <cellStyle name="Calculation 43 3" xfId="25530" xr:uid="{F00CD596-3ED9-4BE0-ADC6-D282BF89DCEC}"/>
    <cellStyle name="Calculation 44" xfId="25531" xr:uid="{80DA3510-0E6A-4766-9B14-9D63A7FA9552}"/>
    <cellStyle name="Calculation 44 2" xfId="25532" xr:uid="{F25A984F-5E36-4E22-8E2D-24F474A61DAD}"/>
    <cellStyle name="Calculation 44 2 2" xfId="25533" xr:uid="{9FB5A4C3-F2A5-48AC-B528-821D3B3972C0}"/>
    <cellStyle name="Calculation 44 3" xfId="25534" xr:uid="{DCAF1BEB-7B39-4F9C-9FA5-44393A5BDC88}"/>
    <cellStyle name="Calculation 45" xfId="25535" xr:uid="{E8FBBCB3-7C86-46CB-8702-EA222111A63E}"/>
    <cellStyle name="Calculation 45 2" xfId="25536" xr:uid="{E383E149-2325-4269-8DE9-990F210AE5A4}"/>
    <cellStyle name="Calculation 45 2 2" xfId="25537" xr:uid="{DB21F15B-BA11-423F-B821-B82B341E0093}"/>
    <cellStyle name="Calculation 45 3" xfId="25538" xr:uid="{77531A4B-E5DD-478F-875F-6F78E3383B79}"/>
    <cellStyle name="Calculation 46" xfId="25539" xr:uid="{521A5B3D-23DE-4FAB-85D4-E98A72341121}"/>
    <cellStyle name="Calculation 46 2" xfId="25540" xr:uid="{66F42932-8EB7-407C-BE73-62CF5DB849CF}"/>
    <cellStyle name="Calculation 46 2 2" xfId="25541" xr:uid="{545C7FC9-1B0D-4D32-AD9D-34C880CE79F6}"/>
    <cellStyle name="Calculation 46 3" xfId="25542" xr:uid="{EF8FE10A-2E0A-4399-ACC7-4F9F7C2D5038}"/>
    <cellStyle name="Calculation 47" xfId="25543" xr:uid="{71F31F61-F948-4311-A329-5189AAACDB8B}"/>
    <cellStyle name="Calculation 47 2" xfId="25544" xr:uid="{32FCC04C-362B-4147-8DFE-02494D951226}"/>
    <cellStyle name="Calculation 47 2 2" xfId="25545" xr:uid="{B8E18F3A-7D60-4A95-AE39-1FA859C4146B}"/>
    <cellStyle name="Calculation 47 3" xfId="25546" xr:uid="{F15823A1-7CEB-44D4-94F9-D46EB790902C}"/>
    <cellStyle name="Calculation 48" xfId="25547" xr:uid="{2244A030-5E60-46FA-AF6C-3B60441C5C53}"/>
    <cellStyle name="Calculation 48 2" xfId="25548" xr:uid="{8544022E-1EA3-4488-BE0C-D3A9E2EB62EB}"/>
    <cellStyle name="Calculation 49" xfId="25549" xr:uid="{1FCB9100-72C1-4823-8CA8-18377100FDA7}"/>
    <cellStyle name="Calculation 49 2" xfId="25550" xr:uid="{FB613268-7EE0-481B-89C9-1EB8DA691AEC}"/>
    <cellStyle name="Calculation 5" xfId="864" xr:uid="{C34983A5-5D4A-4169-BB0B-ED0F6EFD9197}"/>
    <cellStyle name="Calculation 5 2" xfId="865" xr:uid="{A89E808C-46E1-47C7-9A32-FC7D5FD72FED}"/>
    <cellStyle name="Calculation 5 2 2" xfId="866" xr:uid="{337D2FB1-9946-4D16-ACCB-4E1585B3399E}"/>
    <cellStyle name="Calculation 5 2 2 2" xfId="25554" xr:uid="{42332877-27FD-4D7B-BD82-777762361185}"/>
    <cellStyle name="Calculation 5 2 2 3" xfId="25553" xr:uid="{C406DFD4-45E1-48EA-ACCD-DB9F461C67EF}"/>
    <cellStyle name="Calculation 5 2 3" xfId="867" xr:uid="{660E5BDE-ECAA-457A-B950-06CADC7B0D64}"/>
    <cellStyle name="Calculation 5 2 3 2" xfId="25555" xr:uid="{CAF3742B-0FA7-49FC-A4C3-00839CBA79AD}"/>
    <cellStyle name="Calculation 5 2 4" xfId="25552" xr:uid="{5F207645-13EB-419F-9C57-55F5FE386D10}"/>
    <cellStyle name="Calculation 5 3" xfId="868" xr:uid="{40889B47-0C67-4130-905B-FD29154BEA73}"/>
    <cellStyle name="Calculation 5 3 2" xfId="25556" xr:uid="{EEEA2788-D957-453C-9757-413B1A068994}"/>
    <cellStyle name="Calculation 5 4" xfId="869" xr:uid="{E80CEF37-0483-44C3-AB13-38875464C38F}"/>
    <cellStyle name="Calculation 5 4 2" xfId="25558" xr:uid="{54B76DFB-1966-45EB-B38D-9751D9E51F77}"/>
    <cellStyle name="Calculation 5 4 3" xfId="25557" xr:uid="{4F7B4E10-3C1A-4488-ADC1-CAEA56C899E5}"/>
    <cellStyle name="Calculation 5 5" xfId="25559" xr:uid="{A3B76ECE-3507-4541-876B-6C61C26DFF76}"/>
    <cellStyle name="Calculation 5 5 2" xfId="25560" xr:uid="{D12570BD-7688-4B81-AF4E-D60C28AB4D17}"/>
    <cellStyle name="Calculation 5 6" xfId="25561" xr:uid="{9A9B4C7D-D196-4C02-A3C9-BA722E2D7D1B}"/>
    <cellStyle name="Calculation 5 7" xfId="25562" xr:uid="{DC3E1242-AFE4-42D5-AF31-D920336B8DEC}"/>
    <cellStyle name="Calculation 5 8" xfId="25563" xr:uid="{89C6A6F3-6739-4B4C-B7F7-F21B10DA7B36}"/>
    <cellStyle name="Calculation 5 9" xfId="25551" xr:uid="{32E7642F-882B-47C4-859F-AF2020F2C7FA}"/>
    <cellStyle name="Calculation 50" xfId="25564" xr:uid="{0BE7DC96-72E2-42E0-AFF8-60B9176EF0ED}"/>
    <cellStyle name="Calculation 50 2" xfId="25565" xr:uid="{9DBBA651-9678-48B1-9B81-163987333289}"/>
    <cellStyle name="Calculation 51" xfId="25566" xr:uid="{B36DC77F-BB44-4EC1-99DE-E327DDC4046A}"/>
    <cellStyle name="Calculation 51 2" xfId="25567" xr:uid="{BB75BC79-A47D-46DB-8727-832ED9A9805B}"/>
    <cellStyle name="Calculation 52" xfId="25568" xr:uid="{8D4E8403-7002-4E45-B2BA-DC60C43976AA}"/>
    <cellStyle name="Calculation 52 2" xfId="25569" xr:uid="{C2D23BD6-3406-4E0D-883F-6B7E248C1C2C}"/>
    <cellStyle name="Calculation 53" xfId="25570" xr:uid="{13112DB7-967D-40E0-AF3B-F8B4E7C54D3C}"/>
    <cellStyle name="Calculation 53 2" xfId="25571" xr:uid="{ED5C00B5-B710-42D2-B7AA-AF99BF91EBA8}"/>
    <cellStyle name="Calculation 54" xfId="25572" xr:uid="{79E8E5AB-44C6-492D-A57E-22123E27B204}"/>
    <cellStyle name="Calculation 54 2" xfId="25573" xr:uid="{CDD1E50E-F239-454B-B77A-0FF1068E18A6}"/>
    <cellStyle name="Calculation 55" xfId="25574" xr:uid="{DD9E3FA6-A3C5-4988-907F-46E2F463F769}"/>
    <cellStyle name="Calculation 55 2" xfId="25575" xr:uid="{8AACE0A1-D90F-45A3-9CCD-911060BA4135}"/>
    <cellStyle name="Calculation 56" xfId="25576" xr:uid="{D72C5FBC-B5DF-4F38-BFAB-D04EEEDFD4A9}"/>
    <cellStyle name="Calculation 56 2" xfId="25577" xr:uid="{7B44CD65-E81A-4FFE-B448-60835B73A766}"/>
    <cellStyle name="Calculation 57" xfId="25578" xr:uid="{DBE751BD-0615-4F36-8734-85F19D2C4A5A}"/>
    <cellStyle name="Calculation 57 2" xfId="25579" xr:uid="{9E523D19-9493-4167-9D33-DA50E10D8CFF}"/>
    <cellStyle name="Calculation 58" xfId="25580" xr:uid="{6607E321-71D5-44DC-8E94-BCBA3F04A7A7}"/>
    <cellStyle name="Calculation 58 2" xfId="25581" xr:uid="{6CACDE3C-A898-4AEF-AA46-6680ED75165D}"/>
    <cellStyle name="Calculation 59" xfId="25582" xr:uid="{AE3E4F14-87E5-4A92-B49D-C7DF9894F0F7}"/>
    <cellStyle name="Calculation 59 2" xfId="25583" xr:uid="{651F8511-5A49-4513-BBA2-4490980225B7}"/>
    <cellStyle name="Calculation 6" xfId="870" xr:uid="{8EACECA5-07AA-4E69-99D4-C838D71929B8}"/>
    <cellStyle name="Calculation 6 2" xfId="871" xr:uid="{B26A8A60-8F6C-4454-91C1-468D8DD9747D}"/>
    <cellStyle name="Calculation 6 2 2" xfId="25586" xr:uid="{97E93E98-554A-440E-A6E1-847EED809270}"/>
    <cellStyle name="Calculation 6 2 3" xfId="25585" xr:uid="{52ED4033-6478-462C-9C5B-5B91D02D07E2}"/>
    <cellStyle name="Calculation 6 3" xfId="872" xr:uid="{296BACB8-B44D-47F2-83B6-737584AEBD82}"/>
    <cellStyle name="Calculation 6 3 2" xfId="25587" xr:uid="{36EEB553-203B-4083-8E8B-2D22E7F83B9F}"/>
    <cellStyle name="Calculation 6 4" xfId="25588" xr:uid="{B1AAC691-5C94-4F4F-BBF6-CFD03573900A}"/>
    <cellStyle name="Calculation 6 4 2" xfId="25589" xr:uid="{E500B57F-4E50-42E7-B275-6E39AB1D98F9}"/>
    <cellStyle name="Calculation 6 5" xfId="25590" xr:uid="{E534FECD-AC60-423A-995F-694F4D2BA558}"/>
    <cellStyle name="Calculation 6 5 2" xfId="25591" xr:uid="{966317F6-4C38-4ACC-9D11-454EF314FEF7}"/>
    <cellStyle name="Calculation 6 6" xfId="25592" xr:uid="{EA3834FA-28A0-4949-A2E0-9674CDA6D7AF}"/>
    <cellStyle name="Calculation 6 7" xfId="25584" xr:uid="{F7966EEC-08F8-4517-BEEE-C0E2565C46DA}"/>
    <cellStyle name="Calculation 60" xfId="25593" xr:uid="{29282607-ED24-41C7-B26D-6999B7E6A786}"/>
    <cellStyle name="Calculation 60 2" xfId="25594" xr:uid="{93ED162B-F46F-4360-A657-500E7290F8D4}"/>
    <cellStyle name="Calculation 61" xfId="25595" xr:uid="{A3936084-CB06-43BB-AD62-BD05A250B6CB}"/>
    <cellStyle name="Calculation 61 2" xfId="25596" xr:uid="{E4B9155E-0E1A-4DA0-918B-6C0DF05412EC}"/>
    <cellStyle name="Calculation 62" xfId="25597" xr:uid="{96474A64-42C7-4273-A2B2-F24FE9F11EF2}"/>
    <cellStyle name="Calculation 63" xfId="25598" xr:uid="{7D9B464E-0FDF-4B7E-8821-1C7C8F3B3890}"/>
    <cellStyle name="Calculation 63 2" xfId="25599" xr:uid="{0D41FBFB-D2B5-49C5-9DA5-3984F3293EE1}"/>
    <cellStyle name="Calculation 64" xfId="25600" xr:uid="{4FC5EADE-A289-4804-A493-5B0F462EFF56}"/>
    <cellStyle name="Calculation 64 2" xfId="25601" xr:uid="{05B5F35C-5234-4064-A2B2-8756A3FAF9A0}"/>
    <cellStyle name="Calculation 65" xfId="25602" xr:uid="{A9627BD6-B931-4DD6-B3A5-2CC8E950A7A0}"/>
    <cellStyle name="Calculation 65 2" xfId="25603" xr:uid="{857DC051-F174-4283-91B5-1922776E9DF1}"/>
    <cellStyle name="Calculation 66" xfId="25604" xr:uid="{FA4C7366-9237-4D8C-80F2-A9BD7F8A177A}"/>
    <cellStyle name="Calculation 67" xfId="25200" xr:uid="{D3940F91-8C6F-4711-A414-CD0247C46250}"/>
    <cellStyle name="Calculation 7" xfId="873" xr:uid="{BEBDA050-8250-4968-9832-733090CFCFD4}"/>
    <cellStyle name="Calculation 7 2" xfId="25606" xr:uid="{EC3AF526-F09C-494A-B942-D38241785735}"/>
    <cellStyle name="Calculation 7 2 2" xfId="25607" xr:uid="{F1FBB968-9373-42B9-876B-D6B243E77BC0}"/>
    <cellStyle name="Calculation 7 3" xfId="25608" xr:uid="{495BD7B0-243F-45F5-8799-5C6C42400561}"/>
    <cellStyle name="Calculation 7 4" xfId="25609" xr:uid="{9DBFC31E-9A5A-48D3-BFE5-1066BBD7267C}"/>
    <cellStyle name="Calculation 7 4 2" xfId="25610" xr:uid="{DE9A475C-8464-4A76-8629-E1B3FE2451F3}"/>
    <cellStyle name="Calculation 7 5" xfId="25611" xr:uid="{23526A8D-CDFC-49D5-8D07-DF8AAE2D06C2}"/>
    <cellStyle name="Calculation 7 5 2" xfId="25612" xr:uid="{5DCD490C-8F49-4E67-A39D-168BC786C073}"/>
    <cellStyle name="Calculation 7 6" xfId="25613" xr:uid="{B8506A8A-17F5-4D24-B5F4-D9EBD4BF6DCE}"/>
    <cellStyle name="Calculation 7 7" xfId="25614" xr:uid="{A8725545-FCC0-4B8E-B4F8-C9B15FBB74F8}"/>
    <cellStyle name="Calculation 7 7 2" xfId="25615" xr:uid="{89BFC916-516C-4A54-B4D1-694D9DCBBFCA}"/>
    <cellStyle name="Calculation 7 8" xfId="25616" xr:uid="{9F67D559-F9ED-4A6D-9D27-5B19963F6036}"/>
    <cellStyle name="Calculation 7 9" xfId="25605" xr:uid="{6CE1CAD8-58B6-42AA-ABE8-09ED266DCE8D}"/>
    <cellStyle name="Calculation 8" xfId="25617" xr:uid="{C8072616-C634-4524-9D9D-CB68B87D1B00}"/>
    <cellStyle name="Calculation 8 2" xfId="25618" xr:uid="{3B2816F0-69CD-45C6-B86C-AA6F5393206C}"/>
    <cellStyle name="Calculation 8 2 2" xfId="25619" xr:uid="{7629C160-8AC0-43D1-BD7F-74EA3D2EE750}"/>
    <cellStyle name="Calculation 8 3" xfId="25620" xr:uid="{47C296F8-AC5A-4DC4-A662-29DC6A555B61}"/>
    <cellStyle name="Calculation 8 4" xfId="25621" xr:uid="{7B8A659A-56B6-473E-885A-6B90AC819DA3}"/>
    <cellStyle name="Calculation 8 4 2" xfId="25622" xr:uid="{34F19E99-1EFF-4B70-9B83-7BD66EA8BAE5}"/>
    <cellStyle name="Calculation 8 5" xfId="25623" xr:uid="{9B2F3EE0-4689-4103-98C9-FE04E66A7780}"/>
    <cellStyle name="Calculation 8 5 2" xfId="25624" xr:uid="{EB9E6041-A2A2-4E49-88AB-B18F84FAAC36}"/>
    <cellStyle name="Calculation 8 6" xfId="25625" xr:uid="{3117AFE9-F912-4F47-875F-67707FC52ADB}"/>
    <cellStyle name="Calculation 8 7" xfId="25626" xr:uid="{2C916243-5E19-43DC-B134-E3E2151C8D39}"/>
    <cellStyle name="Calculation 8 7 2" xfId="25627" xr:uid="{5D9D62E7-BF26-42CA-A4DB-C54D64941D50}"/>
    <cellStyle name="Calculation 8 8" xfId="25628" xr:uid="{0A759235-5E1F-4961-A74E-F49EE6184CE2}"/>
    <cellStyle name="Calculation 9" xfId="25629" xr:uid="{9E604680-A1CB-40D0-9B4F-7ABAF84C5807}"/>
    <cellStyle name="Calculation 9 2" xfId="25630" xr:uid="{30F60ED5-6B3A-499A-A725-40AB5F9BF531}"/>
    <cellStyle name="Calculation 9 2 2" xfId="25631" xr:uid="{F4C89EBB-0826-4222-BDD9-D34A4391D3BA}"/>
    <cellStyle name="Calculation 9 3" xfId="25632" xr:uid="{FC9B1B32-99CC-46A9-B066-BDFC1992BE3E}"/>
    <cellStyle name="Calculation 9 4" xfId="25633" xr:uid="{393224AC-5AE3-44C2-819D-7FC1C175DF5B}"/>
    <cellStyle name="Calculation 9 4 2" xfId="25634" xr:uid="{9985AC27-51FB-4045-BA95-1FAE6239975E}"/>
    <cellStyle name="Calculation 9 5" xfId="25635" xr:uid="{9CE59E8F-EE88-43DC-934E-8287F31FFFAF}"/>
    <cellStyle name="Calculation 9 5 2" xfId="25636" xr:uid="{9C86A0BA-1920-44E9-AC40-1E4EF4ABD3E9}"/>
    <cellStyle name="Calculation 9 6" xfId="25637" xr:uid="{5D8149FD-51F6-4334-9467-A589173AF408}"/>
    <cellStyle name="Calculation 9 7" xfId="25638" xr:uid="{36861A46-6EC8-4094-B00C-856597236675}"/>
    <cellStyle name="Centre alignment" xfId="25639" xr:uid="{11C56685-E2A1-44E9-85A3-CC211FAB2670}"/>
    <cellStyle name="cg times" xfId="62" xr:uid="{C44B7A50-E892-4B0F-B63A-783419F67490}"/>
    <cellStyle name="cg times 2" xfId="25640" xr:uid="{3E21FEC5-DCC7-40F7-931F-33B8DDC97C2D}"/>
    <cellStyle name="Check Cell 10" xfId="25642" xr:uid="{8EA468AB-0C26-44CC-9A86-751FA9CC300C}"/>
    <cellStyle name="Check Cell 10 2" xfId="25643" xr:uid="{682BDF2B-B22E-40CB-AC22-92134534A51B}"/>
    <cellStyle name="Check Cell 10 3" xfId="25644" xr:uid="{A0998F8D-1571-4F05-B648-D83CA5C2A66F}"/>
    <cellStyle name="Check Cell 10 4" xfId="25645" xr:uid="{E5EF4990-6E58-4B2E-8D42-4BF818B86B11}"/>
    <cellStyle name="Check Cell 10 5" xfId="25646" xr:uid="{A916A8F2-7442-47DA-A3D3-212F8353FC8A}"/>
    <cellStyle name="Check Cell 10 6" xfId="25647" xr:uid="{D3560D3A-A000-47D7-8997-ED027F7C2118}"/>
    <cellStyle name="Check Cell 11" xfId="25648" xr:uid="{EDDDA36D-75D4-4A3A-9394-DD4FD12E1220}"/>
    <cellStyle name="Check Cell 11 2" xfId="25649" xr:uid="{CC929397-7E16-42C9-9A0F-44F2A83561A0}"/>
    <cellStyle name="Check Cell 11 3" xfId="25650" xr:uid="{FE70CE61-3B11-4B7C-9FEB-53DEB09E41EE}"/>
    <cellStyle name="Check Cell 11 4" xfId="25651" xr:uid="{942BEEA8-485A-4156-944F-069D493B7533}"/>
    <cellStyle name="Check Cell 11 5" xfId="25652" xr:uid="{592FC305-AD93-4B78-8EAB-FD02749225E9}"/>
    <cellStyle name="Check Cell 11 6" xfId="25653" xr:uid="{21D65936-C0F8-476A-B95A-DB624A64B557}"/>
    <cellStyle name="Check Cell 12" xfId="25654" xr:uid="{37D395BA-ED59-44EE-8085-379687D71F63}"/>
    <cellStyle name="Check Cell 12 2" xfId="25655" xr:uid="{6102384D-9004-44F7-BDDC-98B9C752B0B2}"/>
    <cellStyle name="Check Cell 12 3" xfId="25656" xr:uid="{4673BEB7-EC5D-46BE-AA78-32986312A28F}"/>
    <cellStyle name="Check Cell 12 4" xfId="25657" xr:uid="{0C2976D5-7D09-4940-9109-A75FF3F9CC51}"/>
    <cellStyle name="Check Cell 12 5" xfId="25658" xr:uid="{220B850D-0408-414F-A11D-D18DCD9AE8EC}"/>
    <cellStyle name="Check Cell 12 6" xfId="25659" xr:uid="{5EDEE758-F7A4-439E-868C-9B84BBBE56E0}"/>
    <cellStyle name="Check Cell 13" xfId="25660" xr:uid="{AD0C9B40-C857-445A-B289-DCBDFAFD7646}"/>
    <cellStyle name="Check Cell 13 2" xfId="25661" xr:uid="{1A46E89A-BEB1-460D-9D36-B694A9441767}"/>
    <cellStyle name="Check Cell 13 3" xfId="25662" xr:uid="{0E442DC2-63B8-4C67-A882-ACA4CADF0B2E}"/>
    <cellStyle name="Check Cell 13 4" xfId="25663" xr:uid="{4152C222-F7D6-4BB6-9859-5083DF8C876D}"/>
    <cellStyle name="Check Cell 13 5" xfId="25664" xr:uid="{F6A43507-6122-428F-84D9-B030BC8C85A8}"/>
    <cellStyle name="Check Cell 13 6" xfId="25665" xr:uid="{9E9745B1-9F50-4AFF-8045-25E45FC84EF1}"/>
    <cellStyle name="Check Cell 14" xfId="25666" xr:uid="{E11A7AC2-8063-4756-97D3-EBC336951FD4}"/>
    <cellStyle name="Check Cell 14 2" xfId="25667" xr:uid="{5CB6476A-B3E5-43A2-9BE7-CBBF1DEFEFD8}"/>
    <cellStyle name="Check Cell 14 3" xfId="25668" xr:uid="{3ED154EC-9575-4F9F-87DA-37F4822BEE36}"/>
    <cellStyle name="Check Cell 14 4" xfId="25669" xr:uid="{B09BADF1-8BB8-4DF8-9BB4-3A6B876FCF8C}"/>
    <cellStyle name="Check Cell 14 5" xfId="25670" xr:uid="{818E0ACB-E2A2-4170-82DD-4086CED59012}"/>
    <cellStyle name="Check Cell 14 6" xfId="25671" xr:uid="{5C53131A-2630-44F4-978A-1D31C90637A0}"/>
    <cellStyle name="Check Cell 15" xfId="25672" xr:uid="{86A9CC4C-B083-4F9C-82B8-0F11EA071AD7}"/>
    <cellStyle name="Check Cell 15 2" xfId="25673" xr:uid="{5D9175E2-EFBC-4B9E-9065-53E393F5AA54}"/>
    <cellStyle name="Check Cell 15 3" xfId="25674" xr:uid="{8F6F7461-7F51-4C2A-B968-01686607EEFD}"/>
    <cellStyle name="Check Cell 15 4" xfId="25675" xr:uid="{D533E7D3-9094-441E-863B-2FE8145C7DDE}"/>
    <cellStyle name="Check Cell 15 5" xfId="25676" xr:uid="{B5FDB6C3-2A4D-49CF-8E35-8CBAB5BE2537}"/>
    <cellStyle name="Check Cell 15 6" xfId="25677" xr:uid="{E4C679FC-3DF5-4D84-8196-A7C73FC77379}"/>
    <cellStyle name="Check Cell 16" xfId="25678" xr:uid="{5B961789-A5D6-41AB-A213-4F93D214AEFC}"/>
    <cellStyle name="Check Cell 16 2" xfId="25679" xr:uid="{04D21F49-392E-430F-B56B-621BED6FDDD4}"/>
    <cellStyle name="Check Cell 16 3" xfId="25680" xr:uid="{91542FD7-9330-4A40-B0DD-EAAF77D37941}"/>
    <cellStyle name="Check Cell 16 4" xfId="25681" xr:uid="{3EB5CBE9-9DEA-47D3-8A53-5F78A2EDAF83}"/>
    <cellStyle name="Check Cell 16 5" xfId="25682" xr:uid="{2D1C5E7E-32B2-4073-A709-6E61B1EDEAD4}"/>
    <cellStyle name="Check Cell 16 6" xfId="25683" xr:uid="{6434B890-77B7-472E-A096-3B24A211B264}"/>
    <cellStyle name="Check Cell 17" xfId="25684" xr:uid="{9F7EF473-E838-4F64-BCCF-853A98AEEC5E}"/>
    <cellStyle name="Check Cell 17 2" xfId="25685" xr:uid="{82A20FC6-18BF-43FC-94D5-29537C39F196}"/>
    <cellStyle name="Check Cell 17 3" xfId="25686" xr:uid="{0253B6E4-45F6-4853-B502-F2DAB156B625}"/>
    <cellStyle name="Check Cell 17 4" xfId="25687" xr:uid="{8E5E313A-C95F-41C2-BFC7-96122E053804}"/>
    <cellStyle name="Check Cell 17 5" xfId="25688" xr:uid="{B48FB060-3F03-4A6F-BC1C-523613554F67}"/>
    <cellStyle name="Check Cell 17 6" xfId="25689" xr:uid="{8902576E-72E4-4305-AE35-80421568C13E}"/>
    <cellStyle name="Check Cell 18" xfId="25690" xr:uid="{213FD006-2F9D-4E75-9BF9-7BBD16223102}"/>
    <cellStyle name="Check Cell 18 2" xfId="25691" xr:uid="{6E48C300-F23D-4941-91A8-71E30B5C7E98}"/>
    <cellStyle name="Check Cell 18 3" xfId="25692" xr:uid="{A6B1C1E1-470B-42A7-8435-FE8C0B595A27}"/>
    <cellStyle name="Check Cell 18 4" xfId="25693" xr:uid="{0B1CD4B0-61B6-46B5-B7FC-BEB398881F39}"/>
    <cellStyle name="Check Cell 18 5" xfId="25694" xr:uid="{8360A86D-4A5C-4E8E-BD2F-F0AF7CAEB53E}"/>
    <cellStyle name="Check Cell 18 6" xfId="25695" xr:uid="{8A75E4C1-CFFA-4CB5-8E0F-E2F853D213E7}"/>
    <cellStyle name="Check Cell 19" xfId="25696" xr:uid="{A3B5C8D0-7C27-4EDA-8B1A-08C1ABD615F3}"/>
    <cellStyle name="Check Cell 19 2" xfId="25697" xr:uid="{E714F0C2-8F84-437B-8131-CA86EFB3D7ED}"/>
    <cellStyle name="Check Cell 19 3" xfId="25698" xr:uid="{D62FA20C-DBE8-42C9-87A1-C00D7D1DBE98}"/>
    <cellStyle name="Check Cell 19 4" xfId="25699" xr:uid="{935AD1AD-8E2E-41BB-BE4B-B4AF54DA5BD6}"/>
    <cellStyle name="Check Cell 19 5" xfId="25700" xr:uid="{DB5580A8-D19E-4F77-9DFA-BBEC761A7A16}"/>
    <cellStyle name="Check Cell 19 6" xfId="25701" xr:uid="{A758709C-A2EF-43C9-8D16-5966616FF64B}"/>
    <cellStyle name="Check Cell 2" xfId="63" xr:uid="{5C3CF3C0-FF9A-4F00-BA88-A32AB9F4629D}"/>
    <cellStyle name="Check Cell 2 10" xfId="25703" xr:uid="{0124560B-40CD-4A15-B032-F4AAE9481227}"/>
    <cellStyle name="Check Cell 2 10 2" xfId="25704" xr:uid="{3BEDA41E-7950-42C4-96E8-D9FAB64D2B39}"/>
    <cellStyle name="Check Cell 2 10 3" xfId="25705" xr:uid="{4917BDD1-D54D-45A1-A0FC-7D29DBEBE012}"/>
    <cellStyle name="Check Cell 2 10 4" xfId="25706" xr:uid="{5B0ADE1D-E57C-4BA2-B6B8-2405FAC8E7CF}"/>
    <cellStyle name="Check Cell 2 11" xfId="25707" xr:uid="{B815C5C6-3516-46B8-AA15-96D0D9080C53}"/>
    <cellStyle name="Check Cell 2 11 2" xfId="25708" xr:uid="{2699359F-1E4B-477E-A983-687829BD15D6}"/>
    <cellStyle name="Check Cell 2 11 3" xfId="25709" xr:uid="{C3B15F26-3B2E-4613-AF92-D1E8FDE097B0}"/>
    <cellStyle name="Check Cell 2 11 4" xfId="25710" xr:uid="{DBD1FB15-F3CF-4F80-B151-A61A0F8D65D1}"/>
    <cellStyle name="Check Cell 2 12" xfId="25711" xr:uid="{DE1F8926-A6F5-45ED-9D7E-A80E6549CBCE}"/>
    <cellStyle name="Check Cell 2 12 2" xfId="25712" xr:uid="{C19D3329-F467-44F8-AED2-0EB2904948D0}"/>
    <cellStyle name="Check Cell 2 12 3" xfId="25713" xr:uid="{B0B310E3-C45C-4EE8-B2B5-833388036B02}"/>
    <cellStyle name="Check Cell 2 12 4" xfId="25714" xr:uid="{784719F4-8CB8-47F5-BBD4-03BF28E619B1}"/>
    <cellStyle name="Check Cell 2 13" xfId="25715" xr:uid="{5D1E8E77-7F48-49E1-8E1D-1EEEBAB96FCE}"/>
    <cellStyle name="Check Cell 2 14" xfId="25716" xr:uid="{74EFB72D-F328-457A-87C8-859F0CFF2567}"/>
    <cellStyle name="Check Cell 2 15" xfId="25717" xr:uid="{84F3EA7B-EDD2-4491-BB98-D3258AFA3725}"/>
    <cellStyle name="Check Cell 2 16" xfId="25718" xr:uid="{CB962A7C-35B8-492A-8017-2D00782D81A0}"/>
    <cellStyle name="Check Cell 2 17" xfId="25719" xr:uid="{2BE2E224-818F-49A8-BC4E-841796BE62CD}"/>
    <cellStyle name="Check Cell 2 18" xfId="25702" xr:uid="{1B454276-02F4-4F7D-9706-A5099BC02B00}"/>
    <cellStyle name="Check Cell 2 2" xfId="874" xr:uid="{3E74E32C-7513-47FF-BF0F-49B176F48337}"/>
    <cellStyle name="Check Cell 2 2 10" xfId="25721" xr:uid="{DCF625B3-387D-434E-BDC7-A7DC24F8E99B}"/>
    <cellStyle name="Check Cell 2 2 11" xfId="25722" xr:uid="{2483A2F9-C3B9-460A-BE9F-32421DCD67CB}"/>
    <cellStyle name="Check Cell 2 2 12" xfId="25720" xr:uid="{92E99ACD-C803-441D-9A25-FF3E1CDFCF80}"/>
    <cellStyle name="Check Cell 2 2 2" xfId="875" xr:uid="{C5730843-4EA5-453A-814E-7A350B823B3F}"/>
    <cellStyle name="Check Cell 2 2 2 2" xfId="25724" xr:uid="{03BF7B92-ECA4-4770-8E81-C11301766CFE}"/>
    <cellStyle name="Check Cell 2 2 2 2 2" xfId="25725" xr:uid="{1FF162C0-5A2C-4F07-AF67-CD60943BF23E}"/>
    <cellStyle name="Check Cell 2 2 2 2 3" xfId="25726" xr:uid="{69AB246B-04E4-4A9D-BF6C-7E66D75F4598}"/>
    <cellStyle name="Check Cell 2 2 2 3" xfId="25727" xr:uid="{BE8CE64B-A1BD-4549-AF30-F15C3682024F}"/>
    <cellStyle name="Check Cell 2 2 2 4" xfId="25728" xr:uid="{30AC3A06-9DF5-4C43-AEBF-7EA0F20CA6DC}"/>
    <cellStyle name="Check Cell 2 2 2 5" xfId="25729" xr:uid="{0F41F119-A06F-4EA9-8FB8-26400715FCD3}"/>
    <cellStyle name="Check Cell 2 2 2 6" xfId="25730" xr:uid="{EA6B5155-3B7A-4E55-ADE2-1CA409CD1F4B}"/>
    <cellStyle name="Check Cell 2 2 2 7" xfId="25723" xr:uid="{42169740-422D-4451-AFA6-D7B952432C2A}"/>
    <cellStyle name="Check Cell 2 2 3" xfId="25731" xr:uid="{3DC575F9-B49B-447B-A7A4-7923F5C1FA17}"/>
    <cellStyle name="Check Cell 2 2 3 2" xfId="25732" xr:uid="{1B7A75D7-0DA2-42B4-9B7D-F05DEC53173E}"/>
    <cellStyle name="Check Cell 2 2 4" xfId="25733" xr:uid="{3FB02673-347E-4AD8-AFF8-1EB26CAEEDEE}"/>
    <cellStyle name="Check Cell 2 2 4 2" xfId="25734" xr:uid="{FF33F98E-D794-483D-8B09-409DE2912B86}"/>
    <cellStyle name="Check Cell 2 2 5" xfId="25735" xr:uid="{E71E7AF3-7306-4BF7-8B19-725CCAF43516}"/>
    <cellStyle name="Check Cell 2 2 5 2" xfId="25736" xr:uid="{71106D15-D0A1-4C9D-8538-550FB82C05A1}"/>
    <cellStyle name="Check Cell 2 2 6" xfId="25737" xr:uid="{B8FA174C-A257-4535-8769-7E0505E2629C}"/>
    <cellStyle name="Check Cell 2 2 6 2" xfId="25738" xr:uid="{F6AC78E0-0BB5-49DC-B0D0-044901798791}"/>
    <cellStyle name="Check Cell 2 2 7" xfId="25739" xr:uid="{D5D488F8-5607-4E07-B709-4D392B570D27}"/>
    <cellStyle name="Check Cell 2 2 8" xfId="25740" xr:uid="{44648906-6C05-4667-AB10-C3A56C0340A3}"/>
    <cellStyle name="Check Cell 2 2 9" xfId="25741" xr:uid="{29534A4C-6939-4692-9B09-E2FEDB556E11}"/>
    <cellStyle name="Check Cell 2 3" xfId="876" xr:uid="{F72CD7BF-6514-44CA-9564-BC201DABD6F8}"/>
    <cellStyle name="Check Cell 2 3 2" xfId="25743" xr:uid="{40651CCA-96CF-45D8-8C0A-B0535039B6CC}"/>
    <cellStyle name="Check Cell 2 3 2 2" xfId="25744" xr:uid="{7908CD48-ACED-4D69-B3A8-F19E30CF56A3}"/>
    <cellStyle name="Check Cell 2 3 2 3" xfId="25745" xr:uid="{FFAA2123-B293-4BF2-BB34-D7CCA405461B}"/>
    <cellStyle name="Check Cell 2 3 3" xfId="25746" xr:uid="{D87FA979-6468-4216-AA50-455047A282F4}"/>
    <cellStyle name="Check Cell 2 3 4" xfId="25747" xr:uid="{34D3CA6F-8D9C-4E72-B02A-5A33E0A1F92C}"/>
    <cellStyle name="Check Cell 2 3 5" xfId="25742" xr:uid="{F16D51B3-D509-4C45-8146-58D13ACB4A6B}"/>
    <cellStyle name="Check Cell 2 4" xfId="25748" xr:uid="{A110AE0B-DACF-470D-85F9-19423FD8021D}"/>
    <cellStyle name="Check Cell 2 4 2" xfId="25749" xr:uid="{B87197F3-A948-4955-843E-D88D1CDC505F}"/>
    <cellStyle name="Check Cell 2 4 3" xfId="25750" xr:uid="{858A45B3-C78B-46BE-AF79-7E4F486A6A24}"/>
    <cellStyle name="Check Cell 2 4 4" xfId="25751" xr:uid="{19C8F4BB-A5E5-42D7-AA08-AD198AFC86A6}"/>
    <cellStyle name="Check Cell 2 5" xfId="25752" xr:uid="{D1BDE7F4-29C0-42A5-BD80-7BD57A40CC5D}"/>
    <cellStyle name="Check Cell 2 5 2" xfId="25753" xr:uid="{064DD906-9FCD-45D4-8158-EC7F35176156}"/>
    <cellStyle name="Check Cell 2 5 3" xfId="25754" xr:uid="{68595B02-CCC7-4A8F-906D-3A27DB74CDD9}"/>
    <cellStyle name="Check Cell 2 5 4" xfId="25755" xr:uid="{20763BF4-4EF6-4AE2-A4E1-AD650E40C974}"/>
    <cellStyle name="Check Cell 2 6" xfId="25756" xr:uid="{B84F0707-0F21-488F-B611-3211B0C83DC7}"/>
    <cellStyle name="Check Cell 2 6 2" xfId="25757" xr:uid="{2A4AEDEB-E286-4267-983A-B436E6F947AB}"/>
    <cellStyle name="Check Cell 2 6 3" xfId="25758" xr:uid="{825D91BB-075C-489A-ACE9-F252D8C2BDD7}"/>
    <cellStyle name="Check Cell 2 6 4" xfId="25759" xr:uid="{500881AB-D5E5-4065-B4CD-3583A14227DD}"/>
    <cellStyle name="Check Cell 2 7" xfId="25760" xr:uid="{3583E007-D05D-4605-B069-0391D90F5BA6}"/>
    <cellStyle name="Check Cell 2 7 2" xfId="25761" xr:uid="{99FE4B13-60BA-46DD-BA8B-815253D60617}"/>
    <cellStyle name="Check Cell 2 7 3" xfId="25762" xr:uid="{A0154A2B-B95C-493E-92F5-A1138440104E}"/>
    <cellStyle name="Check Cell 2 7 4" xfId="25763" xr:uid="{3A9FD969-E91A-42FA-8296-CD9D8E9444A8}"/>
    <cellStyle name="Check Cell 2 8" xfId="25764" xr:uid="{B1C44BC6-7AD3-4804-8F6F-298CCE9ADA26}"/>
    <cellStyle name="Check Cell 2 8 2" xfId="25765" xr:uid="{69B30944-6E34-4666-97A4-9315266A6155}"/>
    <cellStyle name="Check Cell 2 8 3" xfId="25766" xr:uid="{BE8989AC-4D8B-4E87-B5D5-25DAE4A2515B}"/>
    <cellStyle name="Check Cell 2 8 4" xfId="25767" xr:uid="{AB4A9492-6799-414D-9025-F51C0A3B434A}"/>
    <cellStyle name="Check Cell 2 9" xfId="25768" xr:uid="{7BE3C6BA-31C8-4FC3-B1FA-E418B86962CB}"/>
    <cellStyle name="Check Cell 2 9 2" xfId="25769" xr:uid="{A257C2C3-E5F5-4CE4-BCD4-457306B84569}"/>
    <cellStyle name="Check Cell 2 9 3" xfId="25770" xr:uid="{FADC25C4-9EE7-40B3-8F74-C055B7D7D497}"/>
    <cellStyle name="Check Cell 2 9 4" xfId="25771" xr:uid="{E64E9519-6CA9-4169-B899-49044A92DFDE}"/>
    <cellStyle name="Check Cell 2_2540195_RDM Electric_1013" xfId="25772" xr:uid="{6415E2A2-10C3-48A6-AB98-4F67D0B28353}"/>
    <cellStyle name="Check Cell 20" xfId="25773" xr:uid="{63792F72-CA29-47BA-BA09-ADDFFF7EC6DA}"/>
    <cellStyle name="Check Cell 20 2" xfId="25774" xr:uid="{CB0FE1C6-3D92-4CFC-8EBD-C96166D57BCF}"/>
    <cellStyle name="Check Cell 20 3" xfId="25775" xr:uid="{A8DAF8D0-9F25-40F2-A45F-836688B86C63}"/>
    <cellStyle name="Check Cell 20 4" xfId="25776" xr:uid="{21498438-E33A-41EB-A617-6249116E5075}"/>
    <cellStyle name="Check Cell 20 5" xfId="25777" xr:uid="{EEE67FCE-44D5-4708-A611-E4B8992775EB}"/>
    <cellStyle name="Check Cell 20 6" xfId="25778" xr:uid="{6E0D1F95-23CB-49F3-BE6A-4BB873B36A60}"/>
    <cellStyle name="Check Cell 21" xfId="25779" xr:uid="{8F448384-88FB-4601-AC99-B4535CE54211}"/>
    <cellStyle name="Check Cell 21 2" xfId="25780" xr:uid="{4DB123CF-DFC5-4870-8154-E21956F2477E}"/>
    <cellStyle name="Check Cell 21 3" xfId="25781" xr:uid="{AFCBBE3C-F83B-4003-8BAB-3DE648B516A1}"/>
    <cellStyle name="Check Cell 21 4" xfId="25782" xr:uid="{B2E7D71E-C535-457E-A2A7-7AD9C0E8D2F9}"/>
    <cellStyle name="Check Cell 21 5" xfId="25783" xr:uid="{39242AEF-289C-4005-B809-9A9D4E3F4C4B}"/>
    <cellStyle name="Check Cell 21 6" xfId="25784" xr:uid="{83180D3B-797F-4BD6-A110-7EB68CDC1689}"/>
    <cellStyle name="Check Cell 22" xfId="25785" xr:uid="{7D9845BB-089D-4278-8486-8FA6EA3E5F15}"/>
    <cellStyle name="Check Cell 22 2" xfId="25786" xr:uid="{53679895-1747-4703-B47C-3C35D58F21A6}"/>
    <cellStyle name="Check Cell 22 3" xfId="25787" xr:uid="{E0DB4629-7DE1-4628-87EE-B303B357F235}"/>
    <cellStyle name="Check Cell 22 4" xfId="25788" xr:uid="{848A9228-E519-44F8-85A7-258501D8A304}"/>
    <cellStyle name="Check Cell 22 5" xfId="25789" xr:uid="{68CAC064-825C-4C89-94E5-874B04580FE0}"/>
    <cellStyle name="Check Cell 22 6" xfId="25790" xr:uid="{6AEF4E84-9300-4EB4-B619-15EC8ECD1E10}"/>
    <cellStyle name="Check Cell 23" xfId="25791" xr:uid="{BD16ACBF-8D29-4804-AB53-BFC78FE0283C}"/>
    <cellStyle name="Check Cell 23 2" xfId="25792" xr:uid="{9225C117-B629-4703-9C59-9D764C12A096}"/>
    <cellStyle name="Check Cell 23 3" xfId="25793" xr:uid="{E8BCC5E1-0D5D-43C6-A897-7AB66941C96B}"/>
    <cellStyle name="Check Cell 23 4" xfId="25794" xr:uid="{5950FD4E-B7CF-49C4-AFBB-2ED3C4E12719}"/>
    <cellStyle name="Check Cell 23 5" xfId="25795" xr:uid="{FCB1E245-65EF-4458-9DDA-B2F3128DA9D7}"/>
    <cellStyle name="Check Cell 23 6" xfId="25796" xr:uid="{55FA31E5-9926-4706-A0E1-3B9679CD5AED}"/>
    <cellStyle name="Check Cell 24" xfId="25797" xr:uid="{A21629BB-E8B9-43A8-8A40-CD0D63C3D282}"/>
    <cellStyle name="Check Cell 24 2" xfId="25798" xr:uid="{B45C6E7E-EE81-42AA-BD8D-54C5C248706F}"/>
    <cellStyle name="Check Cell 24 3" xfId="25799" xr:uid="{5DA1B086-7442-4BF2-BCBC-6F1DBE5D5D4D}"/>
    <cellStyle name="Check Cell 24 4" xfId="25800" xr:uid="{A90256A6-C9B2-4AA8-99CD-AF961F626719}"/>
    <cellStyle name="Check Cell 24 5" xfId="25801" xr:uid="{2AD5B2CE-82AE-4C6C-BA98-D44A9EA94C9C}"/>
    <cellStyle name="Check Cell 24 6" xfId="25802" xr:uid="{BEDA90E1-5908-4870-90B7-BDA891FB9884}"/>
    <cellStyle name="Check Cell 25" xfId="25803" xr:uid="{CE7815D8-982F-49D6-8AD6-1E0E87662BBE}"/>
    <cellStyle name="Check Cell 25 2" xfId="25804" xr:uid="{1204AFB8-CDB7-4B19-ABEF-2136711630F1}"/>
    <cellStyle name="Check Cell 25 3" xfId="25805" xr:uid="{4C868612-9201-42FE-B5DD-8110E3985BDC}"/>
    <cellStyle name="Check Cell 25 4" xfId="25806" xr:uid="{E95E9798-2444-4C2A-ACA3-65C568795063}"/>
    <cellStyle name="Check Cell 25 5" xfId="25807" xr:uid="{DB1FECA6-23DC-44EC-9A64-90F5E9B6EC1F}"/>
    <cellStyle name="Check Cell 25 6" xfId="25808" xr:uid="{40955EED-46A3-4CEF-9B2C-8FAB818B0CDC}"/>
    <cellStyle name="Check Cell 26" xfId="25809" xr:uid="{AF01300B-3C5A-4679-9C7B-C06CDEE58529}"/>
    <cellStyle name="Check Cell 26 2" xfId="25810" xr:uid="{B5B3916A-EC22-4542-8054-1D0E7176B869}"/>
    <cellStyle name="Check Cell 26 2 2" xfId="25811" xr:uid="{D71C1CA0-F3DC-4531-8F01-775429C4F1DA}"/>
    <cellStyle name="Check Cell 26 2 3" xfId="25812" xr:uid="{7526DDA6-DFDF-4404-81AF-B4C2CEA14726}"/>
    <cellStyle name="Check Cell 26 3" xfId="25813" xr:uid="{928D48E7-4E3F-4B1C-BE3F-F9AB120D8449}"/>
    <cellStyle name="Check Cell 26 4" xfId="25814" xr:uid="{C1B19B1D-21E6-4BFF-B45A-0A2A320EDCEB}"/>
    <cellStyle name="Check Cell 26 5" xfId="25815" xr:uid="{6C391FC1-EA79-49B0-AF61-693A439C344D}"/>
    <cellStyle name="Check Cell 26 6" xfId="25816" xr:uid="{F09627A4-01EE-402C-943B-4ACCD8EC2F29}"/>
    <cellStyle name="Check Cell 27" xfId="25817" xr:uid="{D84F2BC6-3CBC-4522-88AA-513779CC3211}"/>
    <cellStyle name="Check Cell 27 2" xfId="25818" xr:uid="{6DC89A2A-8F40-49F1-91B8-3A465C00AC96}"/>
    <cellStyle name="Check Cell 28" xfId="25819" xr:uid="{5A25D6C0-B575-45E2-A49D-357CB4F1AD4E}"/>
    <cellStyle name="Check Cell 28 2" xfId="25820" xr:uid="{F38EDAF9-EE8C-4832-AEC6-F44C0D962854}"/>
    <cellStyle name="Check Cell 29" xfId="25821" xr:uid="{4515B992-7708-4EA3-8DA0-B036B51A2DB9}"/>
    <cellStyle name="Check Cell 29 2" xfId="25822" xr:uid="{6FDC7072-4C17-40BA-988D-72BFF5CFF752}"/>
    <cellStyle name="Check Cell 3" xfId="877" xr:uid="{CF75B327-C6FD-4865-99E6-F40789D17031}"/>
    <cellStyle name="Check Cell 3 2" xfId="878" xr:uid="{E0E6EBAB-8DE8-4AEF-81A5-493C8297769B}"/>
    <cellStyle name="Check Cell 3 2 2" xfId="879" xr:uid="{524F0054-6972-4471-9054-8A5DEF03010E}"/>
    <cellStyle name="Check Cell 3 2 2 2" xfId="25825" xr:uid="{8CE98FE7-D0D5-4DA7-A909-8B7F28CEB869}"/>
    <cellStyle name="Check Cell 3 2 3" xfId="25826" xr:uid="{04D46656-2638-4B1F-B54A-6D09CE107E94}"/>
    <cellStyle name="Check Cell 3 2 4" xfId="25827" xr:uid="{0926F495-C389-4074-B0BE-7D0950E7F2B5}"/>
    <cellStyle name="Check Cell 3 2 5" xfId="25824" xr:uid="{9FACC9F5-903B-42E1-8596-9181188FBBCB}"/>
    <cellStyle name="Check Cell 3 3" xfId="880" xr:uid="{3468EBAE-7E28-42B7-B3A0-F4A24B981F2A}"/>
    <cellStyle name="Check Cell 3 3 2" xfId="25829" xr:uid="{4D4B2A88-F614-469E-8224-F8364E1EB4F2}"/>
    <cellStyle name="Check Cell 3 3 3" xfId="25830" xr:uid="{E51A586D-65BB-4656-BB18-035592D07DCD}"/>
    <cellStyle name="Check Cell 3 3 4" xfId="25828" xr:uid="{1D26AEF4-F79A-42EB-9E04-30A4B4AD46B1}"/>
    <cellStyle name="Check Cell 3 4" xfId="25831" xr:uid="{2D157779-8E99-4F7B-BBCE-4A44B00784EA}"/>
    <cellStyle name="Check Cell 3 5" xfId="25832" xr:uid="{676A6E80-B99D-4DD8-9403-1E5A62B9CAC8}"/>
    <cellStyle name="Check Cell 3 6" xfId="25833" xr:uid="{8B59A48E-E848-4C56-8114-F2830DA09EB9}"/>
    <cellStyle name="Check Cell 3 7" xfId="25823" xr:uid="{37506893-F1DA-4BA6-B5AB-E9C9C6D9ADA9}"/>
    <cellStyle name="Check Cell 30" xfId="25834" xr:uid="{5EAB4E9F-65D9-4C4F-912E-49C5C321BBBA}"/>
    <cellStyle name="Check Cell 30 2" xfId="25835" xr:uid="{7BC90135-E6E2-4F9C-B676-F3CBD1675DFF}"/>
    <cellStyle name="Check Cell 31" xfId="25836" xr:uid="{C6A8B715-E232-4CC4-8A4C-C758A40184B9}"/>
    <cellStyle name="Check Cell 31 2" xfId="25837" xr:uid="{DAA6370A-8EE9-49CE-9BA6-9477C2A6D8C6}"/>
    <cellStyle name="Check Cell 32" xfId="25838" xr:uid="{75B57B3D-3DFC-4D5C-99ED-277918B3B0D3}"/>
    <cellStyle name="Check Cell 32 2" xfId="25839" xr:uid="{3B07599C-858E-469F-B910-D80C25E07E0E}"/>
    <cellStyle name="Check Cell 33" xfId="25840" xr:uid="{0B023D05-6A41-48DE-AED8-00B9DA7AE64E}"/>
    <cellStyle name="Check Cell 33 2" xfId="25841" xr:uid="{BAC89B1D-7CF2-4888-A02B-57BCEA92516C}"/>
    <cellStyle name="Check Cell 34" xfId="25842" xr:uid="{67DFB671-B64D-4E85-9BEC-56068BEDAE35}"/>
    <cellStyle name="Check Cell 34 2" xfId="25843" xr:uid="{7C8E36CF-6C50-4E61-83FB-88A7666537BD}"/>
    <cellStyle name="Check Cell 35" xfId="25844" xr:uid="{AFD8F57C-0939-4D5E-BA30-3299C58EA7D4}"/>
    <cellStyle name="Check Cell 35 2" xfId="25845" xr:uid="{4A50DBCA-156E-4017-B238-B0721624D38C}"/>
    <cellStyle name="Check Cell 36" xfId="25846" xr:uid="{4DFD7C5A-9487-41D3-8C01-63EC659B0AE1}"/>
    <cellStyle name="Check Cell 36 2" xfId="25847" xr:uid="{EFE39F9B-6D4F-4831-B8D3-B1163B579082}"/>
    <cellStyle name="Check Cell 37" xfId="25848" xr:uid="{85F5810C-F464-4DF0-93FA-A50CC756E49D}"/>
    <cellStyle name="Check Cell 37 2" xfId="25849" xr:uid="{092C85FD-91C6-4416-9BDE-3C30A97C0820}"/>
    <cellStyle name="Check Cell 38" xfId="25850" xr:uid="{48603BEF-50D1-426D-BF19-1915C33B48D1}"/>
    <cellStyle name="Check Cell 38 2" xfId="25851" xr:uid="{F9E2875A-30C9-4E12-9D61-2357EB2CD4B5}"/>
    <cellStyle name="Check Cell 39" xfId="25852" xr:uid="{89E3B767-3707-448E-9C66-E5932A2F012D}"/>
    <cellStyle name="Check Cell 39 2" xfId="25853" xr:uid="{FFED2656-8FF2-47BA-B08E-399AA71E1190}"/>
    <cellStyle name="Check Cell 4" xfId="881" xr:uid="{B2BBE8C9-CE2E-4F87-AE43-FF2870137E08}"/>
    <cellStyle name="Check Cell 4 2" xfId="882" xr:uid="{82403178-6F84-4C6E-910E-F18BB860A076}"/>
    <cellStyle name="Check Cell 4 2 2" xfId="25856" xr:uid="{8506059F-DA88-4BBD-A069-13F66C3C665E}"/>
    <cellStyle name="Check Cell 4 2 3" xfId="25855" xr:uid="{6D4132E0-CBBA-486C-B261-9B03D06F85D2}"/>
    <cellStyle name="Check Cell 4 3" xfId="25857" xr:uid="{A66FD37C-B0EB-4689-928A-4BD1A92130D7}"/>
    <cellStyle name="Check Cell 4 4" xfId="25858" xr:uid="{11AA1D56-F2B5-4A9C-BFAE-937966F823E3}"/>
    <cellStyle name="Check Cell 4 5" xfId="25859" xr:uid="{4CCE9216-4D66-4610-84DF-AFE1D2843401}"/>
    <cellStyle name="Check Cell 4 6" xfId="25860" xr:uid="{6612C476-5D02-482E-9CC9-77B114E4A6A8}"/>
    <cellStyle name="Check Cell 4 7" xfId="25854" xr:uid="{45B31E52-3599-4E03-9F8F-6577C2A26EF2}"/>
    <cellStyle name="Check Cell 40" xfId="25861" xr:uid="{7324F171-9A05-4032-BE83-F1031CC833EA}"/>
    <cellStyle name="Check Cell 40 2" xfId="25862" xr:uid="{577FEEF4-90AD-4F15-8CD0-2B526CAA207B}"/>
    <cellStyle name="Check Cell 41" xfId="25863" xr:uid="{892E41E1-0E2F-4FC3-BEE1-3D494FB66E45}"/>
    <cellStyle name="Check Cell 41 2" xfId="25864" xr:uid="{96907E51-7615-431E-95C2-CBA9C1A684AB}"/>
    <cellStyle name="Check Cell 42" xfId="25865" xr:uid="{3D8A651A-08A6-4BC0-B505-EF72FB6B2665}"/>
    <cellStyle name="Check Cell 42 2" xfId="25866" xr:uid="{CFAA1B32-63F3-42C5-8999-07A32F1A2C36}"/>
    <cellStyle name="Check Cell 43" xfId="25867" xr:uid="{FC2B17B7-F972-4844-B69C-B0AB7E29F016}"/>
    <cellStyle name="Check Cell 43 2" xfId="25868" xr:uid="{97A1BF10-3D68-4F31-AC1A-8B113F9B6AAE}"/>
    <cellStyle name="Check Cell 44" xfId="25869" xr:uid="{5D85B642-71E9-493B-B222-4AD5FDA1DE2F}"/>
    <cellStyle name="Check Cell 44 2" xfId="25870" xr:uid="{9AC77DC1-2BC3-4F78-928B-824F703216AB}"/>
    <cellStyle name="Check Cell 45" xfId="25871" xr:uid="{6F42441A-CCEA-4987-8E3A-D2E70E77D784}"/>
    <cellStyle name="Check Cell 45 2" xfId="25872" xr:uid="{F02B8077-2A26-4E26-831B-934CBE9C92F8}"/>
    <cellStyle name="Check Cell 46" xfId="25873" xr:uid="{195648C1-C490-46FC-915E-B27F8364F681}"/>
    <cellStyle name="Check Cell 46 2" xfId="25874" xr:uid="{A626FDCC-4BDE-4D1A-9D86-CE176AECA198}"/>
    <cellStyle name="Check Cell 47" xfId="25875" xr:uid="{64F74BC3-1B64-4155-A27B-3152D6B6CBF8}"/>
    <cellStyle name="Check Cell 47 2" xfId="25876" xr:uid="{1EB76984-DE49-4644-9D0C-58FCF6C01F1A}"/>
    <cellStyle name="Check Cell 48" xfId="25877" xr:uid="{714A980F-6D6D-48B5-A1EE-91746515D35C}"/>
    <cellStyle name="Check Cell 48 2" xfId="25878" xr:uid="{9F394576-E689-4468-857C-2993D66A3458}"/>
    <cellStyle name="Check Cell 49" xfId="25879" xr:uid="{3F9D85F8-5703-4785-8384-DED39DC4312B}"/>
    <cellStyle name="Check Cell 49 2" xfId="25880" xr:uid="{AB03084B-AA8B-4FFF-B1CC-45B68BA2C78B}"/>
    <cellStyle name="Check Cell 5" xfId="883" xr:uid="{84608AB4-5403-42C9-BAA6-60D4BDA9D6D7}"/>
    <cellStyle name="Check Cell 5 2" xfId="884" xr:uid="{D069CE38-0391-4134-8D9C-85E59120651E}"/>
    <cellStyle name="Check Cell 5 2 2" xfId="25883" xr:uid="{F39EBBAC-6709-48CA-A733-ACD715E9E88E}"/>
    <cellStyle name="Check Cell 5 2 3" xfId="25882" xr:uid="{54E3E614-1BBF-44AD-A711-BDE63F8451D5}"/>
    <cellStyle name="Check Cell 5 3" xfId="25884" xr:uid="{515B3319-09AE-4968-ADA3-C09FDBDC4D00}"/>
    <cellStyle name="Check Cell 5 4" xfId="25885" xr:uid="{A2A21893-1E84-4244-B297-987ECEBA61C6}"/>
    <cellStyle name="Check Cell 5 5" xfId="25886" xr:uid="{5BAE1560-951E-46F3-895A-A0799E9C9072}"/>
    <cellStyle name="Check Cell 5 6" xfId="25887" xr:uid="{86CA4B90-1F77-4CC4-8497-A91A80AB5B76}"/>
    <cellStyle name="Check Cell 5 7" xfId="25881" xr:uid="{46BADFFC-854A-4A41-A9BB-541DF9D8528F}"/>
    <cellStyle name="Check Cell 50" xfId="25888" xr:uid="{AB0A5425-4938-4E64-9CA0-5621335F63A8}"/>
    <cellStyle name="Check Cell 50 2" xfId="25889" xr:uid="{9C71538A-1907-4C14-BD9A-7BED9832E995}"/>
    <cellStyle name="Check Cell 51" xfId="25890" xr:uid="{6DA6E649-B683-4F97-A4B7-25EE8F04BC6D}"/>
    <cellStyle name="Check Cell 51 2" xfId="25891" xr:uid="{7EBE91C1-97D5-499D-9AB4-7E4D3C52965F}"/>
    <cellStyle name="Check Cell 52" xfId="25892" xr:uid="{64923AD4-4083-440B-BDCE-0FB2FBBA6928}"/>
    <cellStyle name="Check Cell 52 2" xfId="25893" xr:uid="{45E70CFD-8DFA-4EE3-AE86-47688EF999B5}"/>
    <cellStyle name="Check Cell 53" xfId="25894" xr:uid="{B48B9061-22ED-4A8A-BB29-855F8F8B8CC0}"/>
    <cellStyle name="Check Cell 53 2" xfId="25895" xr:uid="{010961BC-D039-49DD-8C40-60F4A1BDC4A2}"/>
    <cellStyle name="Check Cell 54" xfId="25896" xr:uid="{C37C542C-F37C-4939-B6E7-734C03E69199}"/>
    <cellStyle name="Check Cell 54 2" xfId="25897" xr:uid="{95AA6448-D808-45C6-A411-D4AF53CA5EAD}"/>
    <cellStyle name="Check Cell 55" xfId="25898" xr:uid="{1CC41D01-EE7B-4851-A55A-BC40CA7162DE}"/>
    <cellStyle name="Check Cell 55 2" xfId="25899" xr:uid="{9EB169B2-2743-44D9-B642-55AF5A5B8DDC}"/>
    <cellStyle name="Check Cell 56" xfId="25900" xr:uid="{D94CD415-4FA3-443B-8C89-6B4A3132CA0D}"/>
    <cellStyle name="Check Cell 56 2" xfId="25901" xr:uid="{A601969D-EC3F-4C22-922C-FE24A6FA799F}"/>
    <cellStyle name="Check Cell 57" xfId="25902" xr:uid="{2542364B-6D7D-450F-891A-87CEDDF3D97D}"/>
    <cellStyle name="Check Cell 57 2" xfId="25903" xr:uid="{4312577C-FEEC-4590-A2DE-E79819A6873C}"/>
    <cellStyle name="Check Cell 58" xfId="25904" xr:uid="{86B091B0-D345-45CA-8382-E9AB9BB1E215}"/>
    <cellStyle name="Check Cell 58 2" xfId="25905" xr:uid="{39BAF953-75DF-4B0E-B1C7-7307E48DE88D}"/>
    <cellStyle name="Check Cell 59" xfId="25906" xr:uid="{E8918BB3-DDE8-496A-9024-57F2D22FB763}"/>
    <cellStyle name="Check Cell 59 2" xfId="25907" xr:uid="{06289687-CD10-47A5-94B4-AF45D69E232D}"/>
    <cellStyle name="Check Cell 6" xfId="885" xr:uid="{F32A0AE8-3EB9-4B01-9172-66057D777BB1}"/>
    <cellStyle name="Check Cell 6 2" xfId="25909" xr:uid="{587ADFC6-EA44-4DA3-B6A4-BD09697B0AEF}"/>
    <cellStyle name="Check Cell 6 3" xfId="25910" xr:uid="{73DE47F5-01FB-40F6-815D-BCB6B6810520}"/>
    <cellStyle name="Check Cell 6 4" xfId="25911" xr:uid="{2426A294-4DD2-4246-B3F7-BEAF3D4BC5DA}"/>
    <cellStyle name="Check Cell 6 5" xfId="25912" xr:uid="{7E4A30B6-C939-47EC-BD2F-5330BCB3EDFD}"/>
    <cellStyle name="Check Cell 6 6" xfId="25908" xr:uid="{765B8201-33AB-4DB8-ADD2-E63E07379BE5}"/>
    <cellStyle name="Check Cell 60" xfId="25913" xr:uid="{0560BB50-3CCF-409C-AA7B-D045B75F11EA}"/>
    <cellStyle name="Check Cell 60 2" xfId="25914" xr:uid="{175286DB-5A75-4EC9-AEFB-985718DDE0F1}"/>
    <cellStyle name="Check Cell 61" xfId="25915" xr:uid="{40792493-80B8-4457-A994-482DA0571CC5}"/>
    <cellStyle name="Check Cell 62" xfId="25916" xr:uid="{EE2270F1-E686-44F5-B29A-3D93E73597E7}"/>
    <cellStyle name="Check Cell 63" xfId="25917" xr:uid="{C5B075B0-3832-48C7-A698-D0E24828E58B}"/>
    <cellStyle name="Check Cell 64" xfId="25918" xr:uid="{6FAFF985-D1F6-49D9-8091-9C82FF6B433B}"/>
    <cellStyle name="Check Cell 65" xfId="25919" xr:uid="{9FE4F9BC-1247-4F47-B044-9994825B502B}"/>
    <cellStyle name="Check Cell 66" xfId="25920" xr:uid="{DD56BA27-F516-4E05-A082-643823D4E65D}"/>
    <cellStyle name="Check Cell 67" xfId="25641" xr:uid="{5C1E5D48-8D13-463F-AA35-45A2E04BCC79}"/>
    <cellStyle name="Check Cell 7" xfId="886" xr:uid="{0F3FDE1A-99FF-4472-8AE9-EC0E7D7EF9BB}"/>
    <cellStyle name="Check Cell 7 2" xfId="25922" xr:uid="{5ACA4D0A-B4B7-4E61-8D41-BF7513935C7E}"/>
    <cellStyle name="Check Cell 7 3" xfId="25923" xr:uid="{F270FCC6-B41C-4D4C-A190-1A0A28165727}"/>
    <cellStyle name="Check Cell 7 4" xfId="25924" xr:uid="{E5C2F1F7-DD98-4FEE-9FD9-39003AC6381F}"/>
    <cellStyle name="Check Cell 7 5" xfId="25925" xr:uid="{6E23D712-F52D-42FF-8E5A-7B983EC0DC4C}"/>
    <cellStyle name="Check Cell 7 6" xfId="25926" xr:uid="{73267083-E7AF-49FC-8BC5-381ABBB60135}"/>
    <cellStyle name="Check Cell 7 7" xfId="25921" xr:uid="{E3530EB6-6E57-48F0-8924-41E97B7FABF8}"/>
    <cellStyle name="Check Cell 8" xfId="25927" xr:uid="{C4D69CEA-BA1E-4489-AC0B-8BB670F3CE30}"/>
    <cellStyle name="Check Cell 8 2" xfId="25928" xr:uid="{5515E018-DA87-4446-B798-3F7368CA543F}"/>
    <cellStyle name="Check Cell 8 3" xfId="25929" xr:uid="{D845B498-803E-46BE-9F8B-F93E5A61AA94}"/>
    <cellStyle name="Check Cell 8 4" xfId="25930" xr:uid="{82872BBF-7B02-446D-9720-59B4FF4245A0}"/>
    <cellStyle name="Check Cell 8 5" xfId="25931" xr:uid="{B2F72AAE-C333-492E-B36C-A826963BA441}"/>
    <cellStyle name="Check Cell 8 6" xfId="25932" xr:uid="{717B051F-1C9F-4FCB-B950-11EFFF17EC8F}"/>
    <cellStyle name="Check Cell 8 7" xfId="25933" xr:uid="{8A57A4A5-0746-4F36-B131-710458B34D6C}"/>
    <cellStyle name="Check Cell 9" xfId="25934" xr:uid="{4C67C631-BBB5-413D-9BAB-CA840B1D32A4}"/>
    <cellStyle name="Check Cell 9 2" xfId="25935" xr:uid="{4CFD7E39-B9F7-4C5C-80D0-36C155A2D690}"/>
    <cellStyle name="Check Cell 9 3" xfId="25936" xr:uid="{6A510D9E-BA36-469E-B3A3-75AB1EC1C2E3}"/>
    <cellStyle name="Check Cell 9 4" xfId="25937" xr:uid="{CC5C272D-4E53-4EC9-AC27-AF2BE63ABFB9}"/>
    <cellStyle name="Check Cell 9 5" xfId="25938" xr:uid="{FC3CCF83-74AF-4A04-9164-3973C8EE7920}"/>
    <cellStyle name="Check Cell 9 6" xfId="25939" xr:uid="{3C4D4B76-3A39-495D-BEEF-C4397D978EFB}"/>
    <cellStyle name="CheckCell" xfId="64" xr:uid="{E2FC8C1B-C9F9-46C8-97EE-2074B62183E7}"/>
    <cellStyle name="CheckCell 2" xfId="65" xr:uid="{AB2BF457-24C4-4AC4-8DCC-15481304DF28}"/>
    <cellStyle name="CheckCell 2 2" xfId="25941" xr:uid="{BC5E0781-FCD4-4342-8F47-58F2F896DAF7}"/>
    <cellStyle name="CheckCell 3" xfId="25940" xr:uid="{A30C7A71-567C-403B-BFEC-AAD5361DF978}"/>
    <cellStyle name="Code" xfId="887" xr:uid="{9DC98ACB-26AE-4448-85F2-0A039B44CBF0}"/>
    <cellStyle name="Code 2" xfId="25943" xr:uid="{9FE9EB14-B6B3-4FBB-ABEC-3EB43318954C}"/>
    <cellStyle name="Code 3" xfId="25944" xr:uid="{481D2B02-0244-4AAD-A260-5029268423D3}"/>
    <cellStyle name="Code 4" xfId="25945" xr:uid="{3301A42C-2512-421E-850F-2B0032A014F9}"/>
    <cellStyle name="Code 5" xfId="25946" xr:uid="{3A25FD71-0AA9-4EA7-AFAC-EA292F3F8CF2}"/>
    <cellStyle name="Code 6" xfId="25942" xr:uid="{E9B69C6E-BEDB-45FC-8A3A-186D24C943E6}"/>
    <cellStyle name="ColBlue" xfId="25947" xr:uid="{D64646BE-4081-4CED-A43B-0A8D470A6CC4}"/>
    <cellStyle name="ColGreen" xfId="25948" xr:uid="{36320EFD-7149-48B5-8544-E0F98B78DE4D}"/>
    <cellStyle name="ColRed" xfId="25949" xr:uid="{BCDB6354-5174-424E-8CB6-E5A3D4ABBEA1}"/>
    <cellStyle name="column Head Underlined" xfId="25950" xr:uid="{FAD622B3-F1AB-4177-87ED-89B006F55A34}"/>
    <cellStyle name="Column Heading" xfId="25951" xr:uid="{3A5BBAF6-2AFF-4AFB-9A6F-B63261BC12A9}"/>
    <cellStyle name="Comma  - Style1" xfId="67" xr:uid="{A4C858DF-E248-413A-B520-9B92507BF6F2}"/>
    <cellStyle name="Comma  - Style1 2" xfId="25952" xr:uid="{86ADFD64-1538-492D-B89F-DF7841998C11}"/>
    <cellStyle name="Comma  - Style2" xfId="68" xr:uid="{E9BDE1AA-1BE0-4FB5-A905-83046B8CC1FD}"/>
    <cellStyle name="Comma  - Style2 2" xfId="25953" xr:uid="{F5AE65F1-300D-4EBB-8B1C-F87A25FF0559}"/>
    <cellStyle name="Comma  - Style3" xfId="69" xr:uid="{6E7D0DDE-A0D7-4C71-B7B9-B725E5CF2626}"/>
    <cellStyle name="Comma  - Style3 2" xfId="25954" xr:uid="{6C1853D2-3A18-431C-9951-11839F03167A}"/>
    <cellStyle name="Comma  - Style4" xfId="70" xr:uid="{445ADD5F-05E7-44F8-9378-D9C3566F89E0}"/>
    <cellStyle name="Comma  - Style4 2" xfId="25955" xr:uid="{F825EC05-CC8A-491D-8672-C8EE4BF4C71E}"/>
    <cellStyle name="Comma  - Style5" xfId="71" xr:uid="{A54A8D70-DD5D-4F49-B052-676EF45E684B}"/>
    <cellStyle name="Comma  - Style5 2" xfId="25956" xr:uid="{ABF0C4FB-E3B2-415B-8765-6505DA6CE40E}"/>
    <cellStyle name="Comma  - Style6" xfId="72" xr:uid="{8CE8C104-5ECB-4E24-8B8B-6D03AA584793}"/>
    <cellStyle name="Comma  - Style6 2" xfId="25957" xr:uid="{28247E6D-CEE8-4AAE-A900-92D8F289D5BB}"/>
    <cellStyle name="Comma  - Style7" xfId="73" xr:uid="{1ED22D47-E09A-4CE5-A196-9915937CEC25}"/>
    <cellStyle name="Comma  - Style7 2" xfId="25958" xr:uid="{788D0228-E677-49A6-96C8-C621D58DBDEA}"/>
    <cellStyle name="Comma  - Style8" xfId="74" xr:uid="{D65F4A02-825A-4123-B0C7-B1D038433B99}"/>
    <cellStyle name="Comma  - Style8 2" xfId="25959" xr:uid="{45113875-6A06-4329-AD8D-CAF05AAC06B4}"/>
    <cellStyle name="Comma (0)" xfId="25960" xr:uid="{AA7241AF-CA49-4476-94D4-0DC00E8C9114}"/>
    <cellStyle name="Comma (1)" xfId="25961" xr:uid="{3897FB73-E9B9-455F-BD7D-77313542E04F}"/>
    <cellStyle name="Comma (2)" xfId="25962" xr:uid="{6212E1F9-B494-463E-92D4-4C952D46F505}"/>
    <cellStyle name="Comma .00" xfId="25963" xr:uid="{9497CD6F-AFAD-4C0C-B469-9DCA9260F533}"/>
    <cellStyle name="Comma .00 2" xfId="25964" xr:uid="{43A37CF7-D780-4950-A3A7-C6DFB7A0182F}"/>
    <cellStyle name="Comma [0] 2" xfId="25965" xr:uid="{17582A05-BD49-476E-BD11-4609A9139F63}"/>
    <cellStyle name="Comma [0] 3" xfId="25966" xr:uid="{7557F115-9AF8-4048-9F10-F97A22A6ACE2}"/>
    <cellStyle name="Comma [1]" xfId="25967" xr:uid="{4B888CA9-4274-4167-A9EA-345FE93F6586}"/>
    <cellStyle name="Comma [2]" xfId="25968" xr:uid="{F140E922-C223-42EF-9D9A-742039C36CCA}"/>
    <cellStyle name="Comma [2] 2" xfId="25969" xr:uid="{0514FC70-6125-48C3-B813-2121DF70BAFA}"/>
    <cellStyle name="Comma [3]" xfId="25970" xr:uid="{78B93E25-4949-4DFD-921E-33B08C1FA89A}"/>
    <cellStyle name="Comma 0" xfId="25971" xr:uid="{EAF1611C-1CF9-4D28-9C8C-F1C2CC89CC8B}"/>
    <cellStyle name="Comma 0*" xfId="25972" xr:uid="{F91B0654-43C9-4D71-BF6D-C5F951EFBDD7}"/>
    <cellStyle name="Comma 0_Model_Sep_2_02" xfId="25973" xr:uid="{C9AF9052-BC8F-477A-A426-F9135448EAA0}"/>
    <cellStyle name="Comma 10" xfId="75" xr:uid="{3F9F1A1F-5D49-4B9C-A43B-322683E92D21}"/>
    <cellStyle name="Comma 10 10" xfId="25974" xr:uid="{0DF8D509-EC4F-4AC5-A8CF-A858DD74DDCC}"/>
    <cellStyle name="Comma 10 2" xfId="888" xr:uid="{8D1BB6ED-0253-4EA4-9E9A-4AE36E0FC46E}"/>
    <cellStyle name="Comma 10 2 10 2" xfId="25976" xr:uid="{78123FEF-EAA8-4C8C-8499-5066EF10F62F}"/>
    <cellStyle name="Comma 10 2 10 2 2" xfId="25977" xr:uid="{A2E7251D-88CE-48A2-9E42-09FF7F444610}"/>
    <cellStyle name="Comma 10 2 10 2 2 2" xfId="25978" xr:uid="{5B16716D-4E14-41CC-AC24-9817B5766B30}"/>
    <cellStyle name="Comma 10 2 10 2 3" xfId="25979" xr:uid="{18857117-1FEF-4889-9380-1858F3E9233B}"/>
    <cellStyle name="Comma 10 2 2" xfId="25980" xr:uid="{9EDF4F56-F271-4057-ADB9-1A94903C2350}"/>
    <cellStyle name="Comma 10 2 3" xfId="25981" xr:uid="{8F34BAF5-B274-43B7-83D7-D0D2F40F6321}"/>
    <cellStyle name="Comma 10 2 4" xfId="25975" xr:uid="{4D4EF709-F4E3-4D9D-B27E-834A1D2BCE47}"/>
    <cellStyle name="Comma 10 3" xfId="889" xr:uid="{01F72995-9877-464F-802B-E7E176C50473}"/>
    <cellStyle name="Comma 10 3 2" xfId="25982" xr:uid="{443FA10D-2173-43AB-86F7-BB041D9E6E51}"/>
    <cellStyle name="Comma 10 4" xfId="890" xr:uid="{BE5DAD06-249F-45DD-919E-31B9C3F06957}"/>
    <cellStyle name="Comma 10 4 2" xfId="891" xr:uid="{BCBABD4A-DE86-4206-8B7C-993D10C64C93}"/>
    <cellStyle name="Comma 10 4 3" xfId="25983" xr:uid="{8FA01790-CFD2-48E0-A276-8C9F766BE587}"/>
    <cellStyle name="Comma 10 5" xfId="892" xr:uid="{B048F7BB-C357-4A04-AA4A-4F4A6CD59232}"/>
    <cellStyle name="Comma 10 5 2" xfId="25984" xr:uid="{6A985632-B839-4F96-8F95-38D5FE54254B}"/>
    <cellStyle name="Comma 10 6" xfId="25985" xr:uid="{A975A77D-1C7C-478C-B4C9-C39A254B7541}"/>
    <cellStyle name="Comma 10 7" xfId="25986" xr:uid="{A4923B2B-84C9-4691-AEB4-993A3F5A1080}"/>
    <cellStyle name="Comma 10 8" xfId="25987" xr:uid="{0BB2B3D4-0126-4296-BA23-7C2C031DE3BB}"/>
    <cellStyle name="Comma 10 9" xfId="25988" xr:uid="{AADC6ADB-8111-4086-9B3B-B8EE881122B9}"/>
    <cellStyle name="Comma 100" xfId="25989" xr:uid="{497718CB-20A8-405C-A58E-6D2607A7CFA5}"/>
    <cellStyle name="Comma 11" xfId="76" xr:uid="{1CD7BB5F-545C-48BC-B4DB-BB1EAC9A522B}"/>
    <cellStyle name="Comma 11 2" xfId="893" xr:uid="{2709C5BC-F656-4DBC-A6DE-4F9798FD543E}"/>
    <cellStyle name="Comma 11 2 2" xfId="25992" xr:uid="{94E2EE7D-BF09-4399-9FD4-FAD0CDEBF351}"/>
    <cellStyle name="Comma 11 2 3" xfId="25991" xr:uid="{D7E40C60-E76D-4FFE-A1DD-41BF6CB950A3}"/>
    <cellStyle name="Comma 11 3" xfId="894" xr:uid="{660F8370-46F1-42DC-8F04-FF70EEBE5120}"/>
    <cellStyle name="Comma 11 3 2" xfId="25993" xr:uid="{561AE3FE-01AC-413B-B4CB-A1132D774ED6}"/>
    <cellStyle name="Comma 11 4" xfId="895" xr:uid="{084B479D-7877-438D-A35D-724554A692DC}"/>
    <cellStyle name="Comma 11 4 2" xfId="25994" xr:uid="{4F99A272-E651-4855-B59C-64C07FEBC3F2}"/>
    <cellStyle name="Comma 11 4 3" xfId="1501" xr:uid="{D59AE05D-122B-49E4-9FB1-AFB039F5EA0F}"/>
    <cellStyle name="Comma 11 5" xfId="25995" xr:uid="{09EA1BAD-25BB-4B93-AA90-EFE25B8A9A64}"/>
    <cellStyle name="Comma 11 6" xfId="25996" xr:uid="{0BB348E6-6D33-4EB4-86C9-84D0E9315223}"/>
    <cellStyle name="Comma 11 7" xfId="25997" xr:uid="{B84235B2-92BA-4713-BBF6-55AB68E46CF1}"/>
    <cellStyle name="Comma 11 8" xfId="25990" xr:uid="{50C4AD61-E29F-4D20-B890-945DCC79B24A}"/>
    <cellStyle name="Comma 12" xfId="77" xr:uid="{67E011AF-C9A2-4E88-B0E0-F93451E7D055}"/>
    <cellStyle name="Comma 12 2" xfId="25999" xr:uid="{62927614-46BE-4E6F-8032-69A16A19007B}"/>
    <cellStyle name="Comma 12 3" xfId="26000" xr:uid="{62F8E92D-56FF-4D96-974C-460066626C2F}"/>
    <cellStyle name="Comma 12 4" xfId="26001" xr:uid="{66679779-D3EE-41AF-BB97-1BB916B0BFC5}"/>
    <cellStyle name="Comma 12 5" xfId="26002" xr:uid="{57272F16-710C-4534-804A-7B4E24EBD633}"/>
    <cellStyle name="Comma 12 6" xfId="26003" xr:uid="{98DC4F41-A9D8-4352-BFCE-384670216023}"/>
    <cellStyle name="Comma 12 7" xfId="25998" xr:uid="{757C6DA8-FA3B-4F52-96D0-60A0BFF6E1DF}"/>
    <cellStyle name="Comma 13" xfId="78" xr:uid="{B7B61858-2C25-456A-9D07-230CAEE6D65E}"/>
    <cellStyle name="Comma 13 2" xfId="896" xr:uid="{6DB0ED79-1B53-425C-AB51-973487B22A46}"/>
    <cellStyle name="Comma 13 2 2" xfId="26005" xr:uid="{58BCCA33-BB3C-4012-8524-5F166D54D485}"/>
    <cellStyle name="Comma 13 3" xfId="897" xr:uid="{B6C920C0-BD9C-43F8-BB42-AA06747C2B90}"/>
    <cellStyle name="Comma 13 3 2" xfId="898" xr:uid="{81F16948-08AD-48F1-9092-336A6C443C8C}"/>
    <cellStyle name="Comma 13 3 3" xfId="26006" xr:uid="{E5FC43A4-DC0B-4A75-A088-33CA3187B185}"/>
    <cellStyle name="Comma 13 4" xfId="26007" xr:uid="{F8C99DE1-C3B1-491E-A739-533C67E9DA57}"/>
    <cellStyle name="Comma 13 5" xfId="26004" xr:uid="{40CA7E2D-6976-43DB-9C1B-903A89287693}"/>
    <cellStyle name="Comma 14" xfId="79" xr:uid="{3DE529A5-9C36-43C5-9438-B0A01D365659}"/>
    <cellStyle name="Comma 14 2" xfId="899" xr:uid="{4395630E-E221-4CE2-BAE6-6DA043CEDFE7}"/>
    <cellStyle name="Comma 14 2 2" xfId="26010" xr:uid="{653D162D-6062-44CF-8B84-F262E94ED213}"/>
    <cellStyle name="Comma 14 2 3" xfId="35586" xr:uid="{FEDBA724-499D-4246-8123-A5DE0527D5D2}"/>
    <cellStyle name="Comma 14 2 4" xfId="26009" xr:uid="{6CE4830E-3891-4553-BA22-FA2C75A0E6F6}"/>
    <cellStyle name="Comma 14 3" xfId="26011" xr:uid="{8E41AB3D-F29F-4913-B3EF-ED3FAB966EDF}"/>
    <cellStyle name="Comma 14 4" xfId="26012" xr:uid="{2DEEFCDB-4ADB-4771-9CF3-6E49206F7ABE}"/>
    <cellStyle name="Comma 14 42" xfId="26013" xr:uid="{2F5EA888-C136-4D79-9985-9C0661DCD291}"/>
    <cellStyle name="Comma 14 5" xfId="26014" xr:uid="{DCDA76E9-F01D-45C1-A8B7-3125EF808553}"/>
    <cellStyle name="Comma 14 6" xfId="26015" xr:uid="{6FBA1D8F-1821-48A3-BA16-FC1CCB5AE925}"/>
    <cellStyle name="Comma 14 7" xfId="26008" xr:uid="{A56433B4-D132-4CAE-A3AC-4140D820B324}"/>
    <cellStyle name="Comma 15" xfId="80" xr:uid="{236493E4-8EF5-426C-9713-A7D54A0636F2}"/>
    <cellStyle name="Comma 15 2" xfId="900" xr:uid="{17ECCC68-5064-4AE1-B168-EBF24F152EB5}"/>
    <cellStyle name="Comma 15 2 2" xfId="26017" xr:uid="{40929A30-EC01-4097-A77D-7C8846480DC1}"/>
    <cellStyle name="Comma 15 3" xfId="26018" xr:uid="{6D49609F-CD26-48C6-8C47-EE4A3EE53BF7}"/>
    <cellStyle name="Comma 15 4" xfId="26019" xr:uid="{A3A27A99-BECB-46D6-A8D5-A5522FAD18BB}"/>
    <cellStyle name="Comma 15 5" xfId="26016" xr:uid="{5127EEBC-6DF2-4528-A1DC-C50C32C99EBC}"/>
    <cellStyle name="Comma 16" xfId="81" xr:uid="{5B316BB0-AC98-4847-A31B-B5059DAAD57B}"/>
    <cellStyle name="Comma 16 2" xfId="26021" xr:uid="{A1968372-B83E-417D-9D19-6F62C21A8F60}"/>
    <cellStyle name="Comma 16 3" xfId="26022" xr:uid="{C64D8E80-DAFB-451A-B84B-2F108C44C81B}"/>
    <cellStyle name="Comma 16 4" xfId="26023" xr:uid="{70DA5071-341F-483E-8D6D-6F9BE5E45257}"/>
    <cellStyle name="Comma 16 5" xfId="26024" xr:uid="{59B4B272-AC67-4BAA-88F1-2DB073FBB716}"/>
    <cellStyle name="Comma 16 6" xfId="26020" xr:uid="{8C454DF3-B791-4495-B307-11708E6BEE5B}"/>
    <cellStyle name="Comma 17" xfId="82" xr:uid="{EFE9124B-7514-4255-B0C3-D40155DAE43F}"/>
    <cellStyle name="Comma 17 2" xfId="26026" xr:uid="{6AC4B6D4-FB45-472E-9DFC-F38BFFDF6D2B}"/>
    <cellStyle name="Comma 17 3" xfId="26027" xr:uid="{F59A3613-57E9-4497-ABD6-C4D30346DCF6}"/>
    <cellStyle name="Comma 17 4" xfId="26028" xr:uid="{E0CE7834-2F5D-4C9D-AD9E-34276B7BAA0B}"/>
    <cellStyle name="Comma 17 5" xfId="26025" xr:uid="{B9F9C8BF-D0E7-4EBE-BC17-85F16E20CA5E}"/>
    <cellStyle name="Comma 18" xfId="83" xr:uid="{9B37EB73-28F5-4144-B593-D9338FED3A4C}"/>
    <cellStyle name="Comma 18 2" xfId="26030" xr:uid="{7437F2C2-24F0-47D2-A04B-FBFC568C67B2}"/>
    <cellStyle name="Comma 18 3" xfId="26031" xr:uid="{ACD970A6-2A5D-4D40-9523-9B74940F08F1}"/>
    <cellStyle name="Comma 18 4" xfId="26032" xr:uid="{2FF696B9-9A4C-4D4E-9EDB-D360A348D26D}"/>
    <cellStyle name="Comma 18 5" xfId="26029" xr:uid="{35CDD8F4-CE6D-4CAE-9ABC-3E39E6157A4F}"/>
    <cellStyle name="Comma 19" xfId="84" xr:uid="{6CB4B32A-7EB7-4E01-B86C-B1E5DCC1C1F3}"/>
    <cellStyle name="Comma 19 2" xfId="26034" xr:uid="{7B187217-C082-46A5-9E61-2ABD8621AA86}"/>
    <cellStyle name="Comma 19 3" xfId="26035" xr:uid="{BB37928F-6253-4097-A583-C3C8607FDE81}"/>
    <cellStyle name="Comma 19 4" xfId="26036" xr:uid="{75ABC0FA-4CAE-4761-82C7-DCA2837F3E2D}"/>
    <cellStyle name="Comma 19 5" xfId="26033" xr:uid="{F5134F2C-D7DD-4CE8-B6C9-FFA8C7085125}"/>
    <cellStyle name="Comma 2" xfId="85" xr:uid="{6E4627C8-6CCD-46B5-9372-7E99CF471107}"/>
    <cellStyle name="Comma 2 10" xfId="901" xr:uid="{251ADEAA-EC1D-4949-A714-5D4E5D88BD00}"/>
    <cellStyle name="Comma 2 10 2" xfId="26038" xr:uid="{E9CEC713-18CD-4A04-9CCD-E6574AE2C6F9}"/>
    <cellStyle name="Comma 2 11" xfId="26039" xr:uid="{41C46D70-D088-43C0-8A23-846B48EC11F0}"/>
    <cellStyle name="Comma 2 12" xfId="26040" xr:uid="{80E24865-1BA1-48A2-8647-FD6F49F9A4FF}"/>
    <cellStyle name="Comma 2 13" xfId="26041" xr:uid="{C369CFF2-7889-44BC-BF67-2B5526C1E95A}"/>
    <cellStyle name="Comma 2 14" xfId="26042" xr:uid="{0E918D02-41BF-4FEE-A76A-726EDBA2FF3F}"/>
    <cellStyle name="Comma 2 15" xfId="26043" xr:uid="{BDF51131-1A69-444C-A860-AE3D1D658C26}"/>
    <cellStyle name="Comma 2 16" xfId="26044" xr:uid="{7E49933A-75BA-4969-9BE8-9E9B52A4CBF4}"/>
    <cellStyle name="Comma 2 17" xfId="26045" xr:uid="{F69C1A3E-5308-43AC-9252-47DA6E7BB7D8}"/>
    <cellStyle name="Comma 2 18" xfId="26046" xr:uid="{C2BDB04B-CEA9-4F26-81D2-28680BDED538}"/>
    <cellStyle name="Comma 2 19" xfId="26047" xr:uid="{899920F1-FD14-488E-A694-95FE8F46B200}"/>
    <cellStyle name="Comma 2 2" xfId="86" xr:uid="{6B47AC78-AD04-4994-A029-88B4310AC41B}"/>
    <cellStyle name="Comma 2 2 10" xfId="902" xr:uid="{1D2599D2-F8FC-4D45-A965-C6178105142F}"/>
    <cellStyle name="Comma 2 2 11" xfId="26048" xr:uid="{B750C905-4775-496F-A618-31F0E21BE238}"/>
    <cellStyle name="Comma 2 2 2" xfId="399" xr:uid="{94C3CBE2-EED9-4D11-9CFE-B786FCA98CA6}"/>
    <cellStyle name="Comma 2 2 2 2" xfId="903" xr:uid="{77B53ABE-2373-4019-B1C0-C87413025AD8}"/>
    <cellStyle name="Comma 2 2 2 2 2" xfId="26050" xr:uid="{1688F94E-A7C1-4A71-868B-7A4FBD61EACE}"/>
    <cellStyle name="Comma 2 2 2 3" xfId="904" xr:uid="{FAEFA62B-1E18-49CD-81BF-E0FCB100664C}"/>
    <cellStyle name="Comma 2 2 2 3 2" xfId="905" xr:uid="{AC28F3C0-F09D-41BC-AB1D-808C303E3B15}"/>
    <cellStyle name="Comma 2 2 2 3 2 2" xfId="26053" xr:uid="{8A1735FC-200D-4C03-B2FF-DA4407B4731F}"/>
    <cellStyle name="Comma 2 2 2 3 2 3" xfId="26052" xr:uid="{C0B00BC7-E01F-4E01-8DC0-56F71571F6A2}"/>
    <cellStyle name="Comma 2 2 2 3 3" xfId="26054" xr:uid="{57186F12-0E60-4991-B1B7-4C04C318790C}"/>
    <cellStyle name="Comma 2 2 2 3 4" xfId="26051" xr:uid="{969FC70D-79EA-4AB0-A883-B55305CCB6FA}"/>
    <cellStyle name="Comma 2 2 2 4" xfId="906" xr:uid="{95FAE3D7-6803-4633-A93E-F8F2A4812725}"/>
    <cellStyle name="Comma 2 2 2 4 2" xfId="26055" xr:uid="{1635B3B2-E738-466B-8C6E-1394BBC3B6F7}"/>
    <cellStyle name="Comma 2 2 2 5" xfId="26049" xr:uid="{A13E58F0-DCAB-4863-8B12-ECE9742AD237}"/>
    <cellStyle name="Comma 2 2 2_AP Upload" xfId="907" xr:uid="{74B77BF2-1711-4D75-A975-F920B6105B5B}"/>
    <cellStyle name="Comma 2 2 3" xfId="403" xr:uid="{9183BE39-EA6E-4ED2-BF56-A559CAFD1E8B}"/>
    <cellStyle name="Comma 2 2 3 2" xfId="908" xr:uid="{70692915-2B34-4DD2-A36C-1781922E2954}"/>
    <cellStyle name="Comma 2 2 3 3" xfId="26056" xr:uid="{B243E25D-3B35-452C-9DC0-55CC7E5D5EFF}"/>
    <cellStyle name="Comma 2 2 4" xfId="909" xr:uid="{5E4766D9-EF05-4A92-A230-85242454D54F}"/>
    <cellStyle name="Comma 2 2 4 2" xfId="26057" xr:uid="{690CD5E4-41CC-40D7-BF85-E7439660273A}"/>
    <cellStyle name="Comma 2 2 5" xfId="910" xr:uid="{9D1BF28F-9999-4439-98A5-BF27EA3AB19F}"/>
    <cellStyle name="Comma 2 2 5 2" xfId="26058" xr:uid="{BAB9958F-2FBC-44AA-8FA9-E568DB937B32}"/>
    <cellStyle name="Comma 2 2 6" xfId="911" xr:uid="{202D1E0E-2F84-4E2C-9AB3-E84688880EF5}"/>
    <cellStyle name="Comma 2 2 6 2" xfId="35604" xr:uid="{717E38C0-5164-48AE-9C50-32BFDA371B0C}"/>
    <cellStyle name="Comma 2 2 7" xfId="912" xr:uid="{50A9D1F2-01FB-4D46-A6D3-E688C9AE5F4C}"/>
    <cellStyle name="Comma 2 2 7 2" xfId="35619" xr:uid="{7926AE79-2EA4-4F28-BCBE-E5004EBEFF0C}"/>
    <cellStyle name="Comma 2 2 8" xfId="913" xr:uid="{41B026FA-9CB6-446C-B5C9-1045986C986A}"/>
    <cellStyle name="Comma 2 2 9" xfId="914" xr:uid="{90668860-0478-494E-97C7-BBB4D90C12C2}"/>
    <cellStyle name="Comma 2 20" xfId="26059" xr:uid="{387EA015-5DE2-456E-9D14-E90D1D7D7CE6}"/>
    <cellStyle name="Comma 2 21" xfId="26060" xr:uid="{46AE1683-025E-41E6-9113-657F793E5E85}"/>
    <cellStyle name="Comma 2 22" xfId="26061" xr:uid="{3307BA0A-50F6-4492-BFCA-104429895C17}"/>
    <cellStyle name="Comma 2 23" xfId="26062" xr:uid="{81C92464-EFA4-42DA-B657-DED9980CB36C}"/>
    <cellStyle name="Comma 2 24" xfId="26063" xr:uid="{6C6E943A-E10A-46B7-816D-6781F6751B53}"/>
    <cellStyle name="Comma 2 25" xfId="26064" xr:uid="{A6865C37-41D4-4E9F-8333-BA4894453495}"/>
    <cellStyle name="Comma 2 26" xfId="26065" xr:uid="{CEAC80DB-2FBF-4E99-9579-3C83C3C1D405}"/>
    <cellStyle name="Comma 2 27" xfId="26066" xr:uid="{6E1F9BF5-C131-48E3-BC63-C68023196A9F}"/>
    <cellStyle name="Comma 2 28" xfId="26067" xr:uid="{C733442E-E36E-45F1-BF4F-4B4773BAE4E7}"/>
    <cellStyle name="Comma 2 29" xfId="26068" xr:uid="{5296CA70-8D31-4597-9143-B7D0D8EC08B8}"/>
    <cellStyle name="Comma 2 3" xfId="87" xr:uid="{6F37C721-23C7-4714-AE41-4CD5FB74F7B1}"/>
    <cellStyle name="Comma 2 3 2" xfId="26070" xr:uid="{26AEC175-0E94-47D8-A4F8-577DD305FA04}"/>
    <cellStyle name="Comma 2 3 3" xfId="26071" xr:uid="{78DE037D-64F3-45A1-A1C5-E288E497334F}"/>
    <cellStyle name="Comma 2 3 4" xfId="26072" xr:uid="{86226C51-9A0D-446F-8CE6-3581FAE01727}"/>
    <cellStyle name="Comma 2 3 5" xfId="26069" xr:uid="{0D214045-94B5-49C9-A7FF-0789276D8B3E}"/>
    <cellStyle name="Comma 2 30" xfId="35594" xr:uid="{1D032C8F-12FF-4306-9711-587857CDA9FA}"/>
    <cellStyle name="Comma 2 31" xfId="35613" xr:uid="{6E6B9F73-9611-4A3F-8ED4-DF6B17B83377}"/>
    <cellStyle name="Comma 2 32" xfId="26037" xr:uid="{56AC5AF9-F772-4426-84C7-D74BDEC64476}"/>
    <cellStyle name="Comma 2 33" xfId="35631" xr:uid="{3732C5E2-259B-472B-9773-34DE5664518A}"/>
    <cellStyle name="Comma 2 4" xfId="88" xr:uid="{E3C3E8F1-170A-442F-8582-42285FBFE440}"/>
    <cellStyle name="Comma 2 4 2" xfId="915" xr:uid="{E792D0EE-EDB5-4738-A903-AEB3AC62DDE7}"/>
    <cellStyle name="Comma 2 4 2 2" xfId="26074" xr:uid="{F98F27E1-7BE9-4FC6-89E3-E822FC2FDA73}"/>
    <cellStyle name="Comma 2 4 3" xfId="26073" xr:uid="{79EF97F0-45EB-433D-B86C-6BD46908C5F4}"/>
    <cellStyle name="Comma 2 5" xfId="89" xr:uid="{38444AF0-5E15-44B8-A919-19A8FBF8535B}"/>
    <cellStyle name="Comma 2 5 2" xfId="26075" xr:uid="{7D718659-5303-4851-811A-F3072CF2D6F5}"/>
    <cellStyle name="Comma 2 6" xfId="916" xr:uid="{693A7C7E-39B1-4671-AFA9-0541DD2E6436}"/>
    <cellStyle name="Comma 2 6 2" xfId="26076" xr:uid="{16C48015-80DE-4B58-A480-6B456AF89D34}"/>
    <cellStyle name="Comma 2 7" xfId="917" xr:uid="{B6E1AB3C-2B55-4116-9A38-CBEAF6BF29F4}"/>
    <cellStyle name="Comma 2 7 2" xfId="26077" xr:uid="{86136414-358E-471D-AF1E-E902E8BE5860}"/>
    <cellStyle name="Comma 2 8" xfId="918" xr:uid="{9966657E-ACF7-44BF-8E14-D23A2751F3B3}"/>
    <cellStyle name="Comma 2 8 2" xfId="26078" xr:uid="{AF328B66-3074-43C6-8DCA-B3C1DF90AF61}"/>
    <cellStyle name="Comma 2 9" xfId="919" xr:uid="{B75631DE-49C2-4F14-B1BC-4B2BB210A1FA}"/>
    <cellStyle name="Comma 2 9 2" xfId="26079" xr:uid="{BA92E35C-7AD1-4CAD-9C54-B45BD7DA488D}"/>
    <cellStyle name="Comma 2*" xfId="26080" xr:uid="{3CE7809D-82F9-43F1-99CA-0EAFB0961333}"/>
    <cellStyle name="Comma 2_Book1" xfId="26081" xr:uid="{9077217E-86ED-4531-83BE-A1DF7A199B51}"/>
    <cellStyle name="Comma 20" xfId="90" xr:uid="{BA73BC67-774A-46AC-A7C3-EFCD585357DD}"/>
    <cellStyle name="Comma 20 2" xfId="26083" xr:uid="{52AFAF6D-83B4-49AA-AE86-274BB1664FB9}"/>
    <cellStyle name="Comma 20 3" xfId="26084" xr:uid="{89EA82C0-02BD-43A1-8240-431BBBE870C7}"/>
    <cellStyle name="Comma 20 4" xfId="26082" xr:uid="{3A9B3E0D-BC4A-4AD1-80AF-884CDD0806C9}"/>
    <cellStyle name="Comma 21" xfId="91" xr:uid="{D71BE15E-3FA0-4224-9773-42E6C73AD88C}"/>
    <cellStyle name="Comma 21 2" xfId="26086" xr:uid="{94102217-5317-4542-989B-E55D4C3332F6}"/>
    <cellStyle name="Comma 21 3" xfId="26087" xr:uid="{A98A4B98-53DD-4C84-8836-6F370A940B16}"/>
    <cellStyle name="Comma 21 4" xfId="26085" xr:uid="{184B18B3-78F2-42FF-994D-87831C499B0B}"/>
    <cellStyle name="Comma 22" xfId="92" xr:uid="{FE753C7D-FCFE-4C39-8C3D-FB536A8D3B03}"/>
    <cellStyle name="Comma 22 2" xfId="26089" xr:uid="{47250399-83AB-4439-A622-C400CD74CE0C}"/>
    <cellStyle name="Comma 22 3" xfId="26088" xr:uid="{CA12F185-4286-4737-8B07-2859E97FDD6B}"/>
    <cellStyle name="Comma 23" xfId="93" xr:uid="{DF66D1B5-A2F8-430D-800B-8D4A50632F45}"/>
    <cellStyle name="Comma 23 2" xfId="26091" xr:uid="{373EFBF4-362F-4737-9FF1-CDB4D43CBF65}"/>
    <cellStyle name="Comma 23 3" xfId="26090" xr:uid="{5F073123-E4B1-4E7F-AD7D-20910A378889}"/>
    <cellStyle name="Comma 24" xfId="94" xr:uid="{21675B92-2D34-4A91-B146-52A7D7FCE81B}"/>
    <cellStyle name="Comma 24 2" xfId="26093" xr:uid="{124E08FC-9002-466F-8A7E-1CEFCA380DF0}"/>
    <cellStyle name="Comma 24 3" xfId="26092" xr:uid="{BEFDAEC8-1E7D-4DE3-B9EE-57AE1A9BC661}"/>
    <cellStyle name="Comma 25" xfId="95" xr:uid="{FCEA0216-3C7D-41FB-A7C7-4A6694F6CBC8}"/>
    <cellStyle name="Comma 25 2" xfId="26094" xr:uid="{E82000E9-3854-4CB2-B6FD-2798E5C50F18}"/>
    <cellStyle name="Comma 26" xfId="96" xr:uid="{89FB3B56-E395-4684-983D-1BCEFDFA8B38}"/>
    <cellStyle name="Comma 26 2" xfId="26096" xr:uid="{F478C945-8697-4BA0-AC24-3707C51C0694}"/>
    <cellStyle name="Comma 26 3" xfId="26095" xr:uid="{627B7F48-9530-428E-984F-C5825CBFF2EC}"/>
    <cellStyle name="Comma 27" xfId="97" xr:uid="{E6F125E6-9C4C-4A88-97D4-D3B4C4DDB153}"/>
    <cellStyle name="Comma 27 2" xfId="26098" xr:uid="{C661F490-41D9-464F-BDB7-0A74A7973B3B}"/>
    <cellStyle name="Comma 27 3" xfId="26097" xr:uid="{B9CA662A-DC42-489F-AE23-FEFFF79E236D}"/>
    <cellStyle name="Comma 28" xfId="98" xr:uid="{A72169B9-61B6-4C0B-85B0-18C9053A580F}"/>
    <cellStyle name="Comma 28 2" xfId="26100" xr:uid="{A679227B-46E6-44D0-92AA-0646BDC19E93}"/>
    <cellStyle name="Comma 28 3" xfId="26099" xr:uid="{26E9EC78-C0B1-4449-9C6A-50AF261DC1CD}"/>
    <cellStyle name="Comma 29" xfId="99" xr:uid="{B4771F7A-282F-4AE6-B8E8-470AECA13850}"/>
    <cellStyle name="Comma 29 2" xfId="26102" xr:uid="{BC88052A-DCBF-44B3-A822-890A72C89973}"/>
    <cellStyle name="Comma 29 3" xfId="26101" xr:uid="{90C7DD50-86F0-46DD-85A2-9A4E28E21734}"/>
    <cellStyle name="Comma 3" xfId="100" xr:uid="{ED9F9F7D-BC09-4AD6-9D88-BEF5EC2B81E6}"/>
    <cellStyle name="Comma 3 2" xfId="101" xr:uid="{841A2B92-A828-4F20-8A61-BED140AA3CDB}"/>
    <cellStyle name="Comma 3 2 2" xfId="920" xr:uid="{F89DD287-2320-4DA3-BFC8-459CE6DBCB99}"/>
    <cellStyle name="Comma 3 2 2 2" xfId="26105" xr:uid="{7008882F-208B-434F-A5A2-4F948E36002A}"/>
    <cellStyle name="Comma 3 2 3" xfId="26106" xr:uid="{5AFC0EF1-6751-4EEF-80B5-C4B8744C470B}"/>
    <cellStyle name="Comma 3 2 4" xfId="35607" xr:uid="{B7DC08B9-EB3D-4BB6-9F9A-C7945D28024A}"/>
    <cellStyle name="Comma 3 2 5" xfId="35622" xr:uid="{105C3109-47C2-4C3F-ABA7-4B5FC731A734}"/>
    <cellStyle name="Comma 3 2 6" xfId="26104" xr:uid="{22BB6C73-22DB-428E-9402-848806DE0560}"/>
    <cellStyle name="Comma 3 3" xfId="102" xr:uid="{71993757-0501-49A1-AFA0-AF9676438D1C}"/>
    <cellStyle name="Comma 3 3 2" xfId="921" xr:uid="{BFF0967A-4E85-42BF-95BD-4799B6C74E88}"/>
    <cellStyle name="Comma 3 3 2 2" xfId="26108" xr:uid="{B5C8034C-7CA3-4AA8-BDF7-41421CCE211D}"/>
    <cellStyle name="Comma 3 3 3" xfId="26109" xr:uid="{49A0A3D7-DC4C-4A65-8FFA-E2BDCA424553}"/>
    <cellStyle name="Comma 3 3 4" xfId="26107" xr:uid="{CCDEF63A-119B-4C74-8AC7-9CCC73AC0AA5}"/>
    <cellStyle name="Comma 3 4" xfId="922" xr:uid="{35E9AD8F-4130-45C4-8765-F81532713D30}"/>
    <cellStyle name="Comma 3 4 2" xfId="26110" xr:uid="{D39E4BEF-CA35-4337-B648-67F4D78B74E2}"/>
    <cellStyle name="Comma 3 5" xfId="923" xr:uid="{1F24C243-2015-4844-815E-47726A8BD626}"/>
    <cellStyle name="Comma 3 5 2" xfId="26111" xr:uid="{378D42B1-E2FD-424B-A6B1-81AA532FB4DD}"/>
    <cellStyle name="Comma 3 6" xfId="35597" xr:uid="{051B8349-EB06-45DB-8DCB-D316D05DDF9F}"/>
    <cellStyle name="Comma 3 7" xfId="35616" xr:uid="{D28FC57D-16FB-4A51-8FFA-705B856EE4B0}"/>
    <cellStyle name="Comma 3 8" xfId="26103" xr:uid="{4D3D7852-877B-4268-951C-1C8082199426}"/>
    <cellStyle name="Comma 3*" xfId="26112" xr:uid="{2E34AD1D-B3AB-4012-87EA-840BBB1E887D}"/>
    <cellStyle name="Comma 30" xfId="103" xr:uid="{3F378FAE-DB9F-430F-B03D-551F99399D7A}"/>
    <cellStyle name="Comma 30 2" xfId="26114" xr:uid="{B1A76B76-7B32-450F-AED5-50DFB0ADE3E0}"/>
    <cellStyle name="Comma 30 3" xfId="26113" xr:uid="{58B153AB-C89E-4C97-B7F8-461066B398B9}"/>
    <cellStyle name="Comma 31" xfId="104" xr:uid="{C0BB65D8-6C0D-47C0-973E-95CD1AEE25E4}"/>
    <cellStyle name="Comma 31 2" xfId="26116" xr:uid="{B2684932-9AE8-4FD8-BFBE-2C75115D9353}"/>
    <cellStyle name="Comma 31 3" xfId="26115" xr:uid="{4F986236-BE98-4141-9660-251BAF6A0419}"/>
    <cellStyle name="Comma 32" xfId="105" xr:uid="{1BC5AC95-A014-4A57-BBF3-281B6D1DB532}"/>
    <cellStyle name="Comma 32 2" xfId="26118" xr:uid="{3C4C0DA1-D220-4AE5-AC48-CE1080252517}"/>
    <cellStyle name="Comma 32 3" xfId="26117" xr:uid="{C7C871DD-0A5F-44D4-ADDB-7BE933D2F1D9}"/>
    <cellStyle name="Comma 33" xfId="106" xr:uid="{1C531B4D-A065-4AC7-99D6-60C6C309A695}"/>
    <cellStyle name="Comma 33 2" xfId="26120" xr:uid="{4842DFB5-C936-401C-BC7D-D54DE67C6F4C}"/>
    <cellStyle name="Comma 33 3" xfId="26119" xr:uid="{56608503-BBD3-46F2-982E-74639C4573EC}"/>
    <cellStyle name="Comma 34" xfId="107" xr:uid="{194F32AC-E5B0-4393-85A0-F5CF13D828BA}"/>
    <cellStyle name="Comma 34 2" xfId="26122" xr:uid="{DFF0E9E5-BAEB-44ED-8C39-CB7B3E2AB7AC}"/>
    <cellStyle name="Comma 34 3" xfId="26121" xr:uid="{B9F3AD7F-7A07-47CB-BE7F-F02C99E3F038}"/>
    <cellStyle name="Comma 35" xfId="108" xr:uid="{60D2350E-CB78-4BA7-B0D9-E90A3C2C4A12}"/>
    <cellStyle name="Comma 35 2" xfId="26124" xr:uid="{0263B761-6CAC-4C6E-9C05-B7C25DD1A768}"/>
    <cellStyle name="Comma 35 3" xfId="26123" xr:uid="{A551AE18-903A-4333-BB6C-7A0FF4A72E80}"/>
    <cellStyle name="Comma 36" xfId="26125" xr:uid="{76D4D134-024C-4D36-9CD4-FF1BB8A03F91}"/>
    <cellStyle name="Comma 37" xfId="26126" xr:uid="{BE1097D2-4F12-4AF6-A2E9-6B1C584806E6}"/>
    <cellStyle name="Comma 38" xfId="26127" xr:uid="{52148012-3CED-4287-85CA-8C8E6628F52F}"/>
    <cellStyle name="Comma 39" xfId="26128" xr:uid="{57B79239-8E7C-482A-B94B-43744756127F}"/>
    <cellStyle name="Comma 4" xfId="109" xr:uid="{76CA2601-7567-43EE-879F-58D0528450CE}"/>
    <cellStyle name="Comma 4 2" xfId="110" xr:uid="{19924EFB-3FE4-4553-AF40-19C44A607EF6}"/>
    <cellStyle name="Comma 4 2 2" xfId="924" xr:uid="{8FDA0886-EDE8-426E-BED7-1AE8BAC6E822}"/>
    <cellStyle name="Comma 4 2 2 2" xfId="26132" xr:uid="{0D15A180-350B-416F-85EB-66FEE46EF23A}"/>
    <cellStyle name="Comma 4 2 2 3" xfId="26131" xr:uid="{E647004B-F74C-4C03-ACB7-94E905E49191}"/>
    <cellStyle name="Comma 4 2 3" xfId="26133" xr:uid="{603D5FFD-BCA7-45DB-B660-91D172E15B68}"/>
    <cellStyle name="Comma 4 2 4" xfId="26130" xr:uid="{6E55B3A9-16E0-4D45-955F-CFD8A717B3C6}"/>
    <cellStyle name="Comma 4 3" xfId="111" xr:uid="{3BEF748F-A1C0-4D86-A690-566694B99F5E}"/>
    <cellStyle name="Comma 4 3 2" xfId="925" xr:uid="{7FAB773F-AA3E-4B07-9A77-70FF7935853D}"/>
    <cellStyle name="Comma 4 3 2 2" xfId="26136" xr:uid="{68339A9E-8004-42ED-AF42-57109C82ABFD}"/>
    <cellStyle name="Comma 4 3 2 2 2" xfId="26137" xr:uid="{47F910B0-1FD8-48A2-97CB-A839AA4AE053}"/>
    <cellStyle name="Comma 4 3 2 2 2 2" xfId="26138" xr:uid="{6C780D82-D283-435C-A1A0-C01739711E92}"/>
    <cellStyle name="Comma 4 3 2 2 2 2 2" xfId="26139" xr:uid="{BA103BA7-D985-488F-824D-569A270A186E}"/>
    <cellStyle name="Comma 4 3 2 2 2 3" xfId="26140" xr:uid="{F62A7B2A-1B80-45B8-8501-E93CB1CACB1D}"/>
    <cellStyle name="Comma 4 3 2 2 3" xfId="26141" xr:uid="{8F1CAFAD-FDF7-4FB5-9F38-BBA52747E8C4}"/>
    <cellStyle name="Comma 4 3 2 2 3 2" xfId="26142" xr:uid="{2C62F2F5-6F00-44F3-88D3-1BBD4BB82E11}"/>
    <cellStyle name="Comma 4 3 2 2 4" xfId="26143" xr:uid="{D534DF0F-1B6D-491C-AAB0-C7FC14B4916E}"/>
    <cellStyle name="Comma 4 3 2 3" xfId="26144" xr:uid="{C30CE42A-D788-4FD5-AC59-95736A5617C1}"/>
    <cellStyle name="Comma 4 3 2 3 2" xfId="26145" xr:uid="{4CABB9F9-10D2-4FFB-9918-9A2AED1E8B2E}"/>
    <cellStyle name="Comma 4 3 2 3 2 2" xfId="26146" xr:uid="{E2722BEB-CDCA-4402-AA27-67A03B075B55}"/>
    <cellStyle name="Comma 4 3 2 3 3" xfId="26147" xr:uid="{B90DDDFC-06CF-4E77-B133-D255E4393543}"/>
    <cellStyle name="Comma 4 3 2 4" xfId="26148" xr:uid="{28E54984-CE33-4DCB-BA31-8D11F92EFFEB}"/>
    <cellStyle name="Comma 4 3 2 4 2" xfId="26149" xr:uid="{83AD85EA-03EB-4900-A3BD-7895C169C1C0}"/>
    <cellStyle name="Comma 4 3 2 5" xfId="26150" xr:uid="{0EA5CD69-04BB-42AD-8D81-4ACEBEE24EFE}"/>
    <cellStyle name="Comma 4 3 2 6" xfId="26135" xr:uid="{9732C391-E9B5-46C1-95B2-C3FCF754E607}"/>
    <cellStyle name="Comma 4 3 3" xfId="26151" xr:uid="{CC265A3E-68AE-4F6A-A883-85A587984134}"/>
    <cellStyle name="Comma 4 3 3 2" xfId="26152" xr:uid="{8F75D72D-082F-4373-8B08-0C6E955A7697}"/>
    <cellStyle name="Comma 4 3 3 2 2" xfId="26153" xr:uid="{40FD797D-BB42-4264-8C80-2C5E750F5DD1}"/>
    <cellStyle name="Comma 4 3 3 2 2 2" xfId="26154" xr:uid="{6636FC93-70B7-445D-9ECD-A66A4E0AFE13}"/>
    <cellStyle name="Comma 4 3 3 2 3" xfId="26155" xr:uid="{C872C03B-33EC-4850-B9FB-811F66AF91CF}"/>
    <cellStyle name="Comma 4 3 3 3" xfId="26156" xr:uid="{F3DFBF82-7BCE-445C-B4DD-E5FD91D5AB00}"/>
    <cellStyle name="Comma 4 3 3 3 2" xfId="26157" xr:uid="{A8A37395-BD3A-48C1-9700-47D120DE9395}"/>
    <cellStyle name="Comma 4 3 3 4" xfId="26158" xr:uid="{918A3B11-7F53-4F8C-A863-B946642BE787}"/>
    <cellStyle name="Comma 4 3 4" xfId="26159" xr:uid="{34A05FD8-870A-47C3-BE7E-269B8B258B22}"/>
    <cellStyle name="Comma 4 3 4 2" xfId="26160" xr:uid="{37C70BC4-6E23-4CB6-BD74-EDAAE11BF6CF}"/>
    <cellStyle name="Comma 4 3 4 2 2" xfId="26161" xr:uid="{2CDD5ACC-EC60-4557-954F-F04EDDAD3354}"/>
    <cellStyle name="Comma 4 3 4 3" xfId="26162" xr:uid="{33E86A45-81AA-4B26-91DF-600341F809D9}"/>
    <cellStyle name="Comma 4 3 5" xfId="26163" xr:uid="{CE567ECF-BE22-4333-ACBE-23C5B4BEB284}"/>
    <cellStyle name="Comma 4 3 5 2" xfId="26164" xr:uid="{F58AA3D3-7677-44DF-9623-4798736DE8F4}"/>
    <cellStyle name="Comma 4 3 6" xfId="26165" xr:uid="{58C2CEF1-DD38-463B-8BAE-486AF9DE1FF3}"/>
    <cellStyle name="Comma 4 3 7" xfId="26166" xr:uid="{FF186135-419C-4663-96EF-38B7ECFDB778}"/>
    <cellStyle name="Comma 4 3 8" xfId="26134" xr:uid="{6919283C-E72A-4C0C-B6CD-4C2CBCBAF124}"/>
    <cellStyle name="Comma 4 4" xfId="926" xr:uid="{2BA764C2-1D16-48EF-B48C-C793CFEA361A}"/>
    <cellStyle name="Comma 4 4 2" xfId="927" xr:uid="{B3A132D7-F879-4E29-9574-0EE021350395}"/>
    <cellStyle name="Comma 4 4 3" xfId="928" xr:uid="{6E80CC38-C0EF-49B7-9598-73D71A864FC0}"/>
    <cellStyle name="Comma 4 4 4" xfId="26167" xr:uid="{5CA2031F-7D66-4FD7-BB81-2432BC09705E}"/>
    <cellStyle name="Comma 4 5" xfId="26168" xr:uid="{D2A420FB-73FF-4E5B-A93B-909D7ADED90F}"/>
    <cellStyle name="Comma 4 6" xfId="26169" xr:uid="{B4391C40-57CF-4386-BEA5-2991453A51D1}"/>
    <cellStyle name="Comma 4 7" xfId="26170" xr:uid="{05D8652F-9C2A-467F-8D3E-92F88D24B378}"/>
    <cellStyle name="Comma 4 8" xfId="35600" xr:uid="{48CB1E11-645C-4088-9B48-25478DCBF327}"/>
    <cellStyle name="Comma 4 9" xfId="26129" xr:uid="{59B0452A-359A-4E44-BBB0-1A2991812B2A}"/>
    <cellStyle name="Comma 40" xfId="26171" xr:uid="{3D22439F-3A01-4EDF-B72A-03C3AA7DDF03}"/>
    <cellStyle name="Comma 41" xfId="26172" xr:uid="{F568E90F-8CD0-4FF9-9927-CF49C691E102}"/>
    <cellStyle name="Comma 42" xfId="26173" xr:uid="{AFBB2F96-7188-404D-BBBE-388C91281B8D}"/>
    <cellStyle name="Comma 43" xfId="26174" xr:uid="{E5ACC0A4-67DE-4107-A46F-6F9AC7447638}"/>
    <cellStyle name="Comma 44" xfId="26175" xr:uid="{EE0B7BF9-D90E-4DDE-94DF-5752EA82E175}"/>
    <cellStyle name="Comma 45" xfId="26176" xr:uid="{2800F2BC-2AE0-4000-BABB-990D72317907}"/>
    <cellStyle name="Comma 46" xfId="26177" xr:uid="{B561BD86-FC58-4245-81FA-CF2A63B20576}"/>
    <cellStyle name="Comma 47" xfId="26178" xr:uid="{3F0888DD-B75F-4777-8C50-1C1449FABFC3}"/>
    <cellStyle name="Comma 48" xfId="26179" xr:uid="{42DC486A-E1AD-44D3-A47A-524834E06987}"/>
    <cellStyle name="Comma 49" xfId="26180" xr:uid="{19BE2E8B-56EB-47F4-BC0A-20F4FFB5395D}"/>
    <cellStyle name="Comma 5" xfId="112" xr:uid="{AB05CC3A-FF67-46E8-8F01-832D1759B7EB}"/>
    <cellStyle name="Comma 5 10" xfId="35601" xr:uid="{E25E3E7F-5F72-4AEE-889D-62795AF45450}"/>
    <cellStyle name="Comma 5 11" xfId="26181" xr:uid="{823FA56F-D8CF-41A6-839A-CDC6EF676874}"/>
    <cellStyle name="Comma 5 2" xfId="929" xr:uid="{F8ECBB02-2287-4772-B409-43E93FD030CB}"/>
    <cellStyle name="Comma 5 2 2" xfId="26183" xr:uid="{CB1A3A0A-2BC4-4B56-BA22-3C8EC7676AED}"/>
    <cellStyle name="Comma 5 2 3" xfId="26182" xr:uid="{5600B50F-A32D-4E8D-9AD9-24FE88D54E71}"/>
    <cellStyle name="Comma 5 3" xfId="930" xr:uid="{E10B4BA6-0310-457C-87EC-CF8A87478B66}"/>
    <cellStyle name="Comma 5 3 2" xfId="26184" xr:uid="{2E3C9861-B6B9-49EE-AD22-D4E6FE422455}"/>
    <cellStyle name="Comma 5 4" xfId="26185" xr:uid="{2822C0B3-26AD-4F12-B82D-EA0D4D6814B3}"/>
    <cellStyle name="Comma 5 5" xfId="26186" xr:uid="{72C84844-7031-4D63-86C0-3110B902F380}"/>
    <cellStyle name="Comma 5 6" xfId="26187" xr:uid="{277C64E9-1790-420D-8E86-811EF088531F}"/>
    <cellStyle name="Comma 5 7" xfId="26188" xr:uid="{2DE2C24B-EEA6-45DF-B13C-F38E240CB3B5}"/>
    <cellStyle name="Comma 5 8" xfId="26189" xr:uid="{84476450-7EC4-4FB6-A419-DCDBECEC097C}"/>
    <cellStyle name="Comma 5 9" xfId="26190" xr:uid="{29EDD159-6084-486F-9A35-E8015E404F21}"/>
    <cellStyle name="Comma 50" xfId="26191" xr:uid="{E1B0C568-D1FC-4945-8295-5B45E91021C2}"/>
    <cellStyle name="Comma 50 2" xfId="35626" xr:uid="{3DB97133-CFF5-4EFE-8AF0-5EAAABD7D887}"/>
    <cellStyle name="Comma 50 3" xfId="35638" xr:uid="{11FFB0F6-3565-42F9-9480-762BD9E46B62}"/>
    <cellStyle name="Comma 51" xfId="26192" xr:uid="{E3D28597-68D2-4BEA-9011-D5C2BCB9EF2E}"/>
    <cellStyle name="Comma 52" xfId="26193" xr:uid="{06DF32B0-3375-4177-8D13-1BD7F8714818}"/>
    <cellStyle name="Comma 52 2" xfId="26194" xr:uid="{9E1C1B2D-FA46-414D-980F-31785752BB31}"/>
    <cellStyle name="Comma 53" xfId="26195" xr:uid="{A410FCC7-605C-4412-8569-D889A909D1E3}"/>
    <cellStyle name="Comma 54" xfId="26196" xr:uid="{C6E69F13-48F2-47ED-BB50-9F77885128AA}"/>
    <cellStyle name="Comma 55" xfId="26197" xr:uid="{EDEF5AF6-2204-482A-BA60-548567A39488}"/>
    <cellStyle name="Comma 56" xfId="26198" xr:uid="{573C79B2-2276-455F-B175-E37F262CF340}"/>
    <cellStyle name="Comma 57" xfId="26199" xr:uid="{B81560B9-AAF3-4C7B-884B-0400B002425C}"/>
    <cellStyle name="Comma 58" xfId="26200" xr:uid="{60C6C62F-EB49-4CFF-BE64-0D57840F69DC}"/>
    <cellStyle name="Comma 59" xfId="26201" xr:uid="{B4515595-5FBA-4906-96FA-D70119E2246B}"/>
    <cellStyle name="Comma 6" xfId="113" xr:uid="{56621B17-9301-4592-9EFA-2E6895160941}"/>
    <cellStyle name="Comma 6 2" xfId="931" xr:uid="{97BC88C5-3BD9-462C-8FDA-7DB9F612A754}"/>
    <cellStyle name="Comma 6 2 2" xfId="932" xr:uid="{1BF445F3-8B29-4406-80BD-5C95FD122F1B}"/>
    <cellStyle name="Comma 6 2 2 2" xfId="933" xr:uid="{2ED68847-EDF2-4C6F-BC31-6207ED635176}"/>
    <cellStyle name="Comma 6 2 2 3" xfId="934" xr:uid="{42628235-684E-4678-ABED-E86ABB451D33}"/>
    <cellStyle name="Comma 6 2 2 3 2" xfId="1504" xr:uid="{BEC74C92-E5A8-4066-91EA-C636C01C2410}"/>
    <cellStyle name="Comma 6 2 2 4" xfId="935" xr:uid="{3E0CEB0A-7EB2-4165-A8E6-600D37ECB9DE}"/>
    <cellStyle name="Comma 6 2 2 4 2" xfId="1505" xr:uid="{2E4D20D7-9F12-4409-9C82-D298FB1E6558}"/>
    <cellStyle name="Comma 6 2 2 5" xfId="26204" xr:uid="{CEB19D22-1FC9-4CEE-BB84-CD0EEBF3A048}"/>
    <cellStyle name="Comma 6 2 2 6" xfId="1503" xr:uid="{998984E6-A5BB-4803-B2BF-EECCBCE56195}"/>
    <cellStyle name="Comma 6 2 3" xfId="936" xr:uid="{16AF7825-ED06-4123-9CA5-BD6FEFA59276}"/>
    <cellStyle name="Comma 6 2 3 2" xfId="26205" xr:uid="{9409BCDD-9A5E-4E2A-9AFE-D5D05BA38DBD}"/>
    <cellStyle name="Comma 6 2 4" xfId="937" xr:uid="{032A7280-60E4-4F26-BE3F-3B0B865D29F8}"/>
    <cellStyle name="Comma 6 2 4 2" xfId="1506" xr:uid="{BCA415C6-5365-4D3C-9119-CD6DDDC1AF24}"/>
    <cellStyle name="Comma 6 2 5" xfId="938" xr:uid="{82E107B9-D63D-408B-AC61-6E2CAE08C381}"/>
    <cellStyle name="Comma 6 2 5 2" xfId="1507" xr:uid="{2A779884-9D4E-4ECB-9B2A-8B0196795058}"/>
    <cellStyle name="Comma 6 2 6" xfId="26203" xr:uid="{369C9FDF-1379-46F8-AC5E-1419CAC27315}"/>
    <cellStyle name="Comma 6 2 7" xfId="1502" xr:uid="{F9AB7034-5EF7-48F5-B12D-EF922E0302CC}"/>
    <cellStyle name="Comma 6 3" xfId="939" xr:uid="{1FF9E6D0-FD6D-440B-8C54-656A88F68E95}"/>
    <cellStyle name="Comma 6 3 2" xfId="940" xr:uid="{15F45BB2-0FB7-469C-9917-8271D4B735C2}"/>
    <cellStyle name="Comma 6 3 3" xfId="941" xr:uid="{031CC55D-8140-40F6-8DE6-A40D3C02319D}"/>
    <cellStyle name="Comma 6 3 3 2" xfId="1509" xr:uid="{4B45A709-09EE-44DA-936A-FF498B20697D}"/>
    <cellStyle name="Comma 6 3 4" xfId="942" xr:uid="{6917FC49-BF3D-4726-BB23-50E9AE0E6CD6}"/>
    <cellStyle name="Comma 6 3 4 2" xfId="1510" xr:uid="{11540B1E-EB06-4B05-8A8E-4B452C8E52AE}"/>
    <cellStyle name="Comma 6 3 5" xfId="26206" xr:uid="{E7A60DA0-2EE9-4E77-9CE7-30503C56E7EC}"/>
    <cellStyle name="Comma 6 3 6" xfId="1508" xr:uid="{DEE3380B-BB0F-4F00-9328-14F8F2621234}"/>
    <cellStyle name="Comma 6 4" xfId="943" xr:uid="{0C3B8422-C9C7-466F-B1F4-58162A3690EC}"/>
    <cellStyle name="Comma 6 4 2" xfId="26207" xr:uid="{DEF99F35-30D8-46D0-BE31-3DE5B1EB92C5}"/>
    <cellStyle name="Comma 6 5" xfId="944" xr:uid="{20D1D6D4-5649-4AEE-B31D-4008C47CC053}"/>
    <cellStyle name="Comma 6 5 2" xfId="26208" xr:uid="{6868AC89-6A0A-4DE7-A518-F457A3D24CC8}"/>
    <cellStyle name="Comma 6 5 3" xfId="1511" xr:uid="{91A697E7-E6C7-40D5-8849-C77FCF115113}"/>
    <cellStyle name="Comma 6 6" xfId="945" xr:uid="{3E4CDB83-BA98-4438-B535-280566B67C58}"/>
    <cellStyle name="Comma 6 6 2" xfId="26209" xr:uid="{495574DC-DA61-4B57-A156-1696063FFB4E}"/>
    <cellStyle name="Comma 6 6 3" xfId="1512" xr:uid="{FD6E999E-7E84-49F6-AE54-208016576BAB}"/>
    <cellStyle name="Comma 6 7" xfId="26210" xr:uid="{4303A2B2-367C-44A0-B30A-974E55520919}"/>
    <cellStyle name="Comma 6 8" xfId="26202" xr:uid="{AA700064-351A-4CB3-9118-67253A78D24B}"/>
    <cellStyle name="Comma 60" xfId="26211" xr:uid="{FB8D2FC3-AE13-4E2C-A7CE-FDF54FA00F80}"/>
    <cellStyle name="Comma 61" xfId="26212" xr:uid="{131EE72E-3918-4113-90B5-7575D97ABA4A}"/>
    <cellStyle name="Comma 61 2" xfId="35588" xr:uid="{6DC4DAC5-AA7F-46EC-B8D0-C8BF64743795}"/>
    <cellStyle name="Comma 62" xfId="26213" xr:uid="{F093F370-1E72-4849-A9D2-7B4E97D7A363}"/>
    <cellStyle name="Comma 63" xfId="26214" xr:uid="{02627EA8-9D62-4B9B-9363-1DABCF87D7F3}"/>
    <cellStyle name="Comma 64" xfId="26215" xr:uid="{5C1C3B48-B87A-48D6-A682-090FA2CA67B7}"/>
    <cellStyle name="Comma 65" xfId="26216" xr:uid="{988E1601-201F-458E-ACA1-13E074975989}"/>
    <cellStyle name="Comma 66" xfId="26217" xr:uid="{9EC1B041-89F5-42D5-90C0-56E2EA0BD434}"/>
    <cellStyle name="Comma 67" xfId="26218" xr:uid="{2334F369-7B52-4C5D-919F-D4C8172DFE82}"/>
    <cellStyle name="Comma 68" xfId="26219" xr:uid="{AD2AD5DB-AD50-4811-867D-17789A54A010}"/>
    <cellStyle name="Comma 69" xfId="26220" xr:uid="{F3C60224-C691-4668-9886-BA1A946286CD}"/>
    <cellStyle name="Comma 7" xfId="114" xr:uid="{93487B06-139F-4EB9-A02E-2BF4DF431268}"/>
    <cellStyle name="Comma 7 2" xfId="946" xr:uid="{65C49DF4-791D-4796-BF00-B9985B47FED8}"/>
    <cellStyle name="Comma 7 2 2" xfId="947" xr:uid="{65B0CFDF-736D-407B-875D-F0CA2761A8E8}"/>
    <cellStyle name="Comma 7 2 2 2" xfId="26223" xr:uid="{258D48B9-9DB4-42C5-AD1C-3BB3A4C4B82F}"/>
    <cellStyle name="Comma 7 2 3" xfId="26224" xr:uid="{41955B96-B7C1-4F28-A6F8-1AF1C7061109}"/>
    <cellStyle name="Comma 7 2 4" xfId="26225" xr:uid="{70691B4E-9385-487E-9BDC-7D844810066D}"/>
    <cellStyle name="Comma 7 2 5" xfId="26222" xr:uid="{67C87E96-2E4D-4EE0-B79E-0402D94021DA}"/>
    <cellStyle name="Comma 7 3" xfId="948" xr:uid="{0B6E07DA-40E2-4314-95F9-A48A0E7F5AB0}"/>
    <cellStyle name="Comma 7 3 2" xfId="26226" xr:uid="{70152377-26B3-4899-A1DF-50FD89FC4D62}"/>
    <cellStyle name="Comma 7 4" xfId="949" xr:uid="{CFC11FE6-184D-4F98-B429-0CCA0CB4F22D}"/>
    <cellStyle name="Comma 7 4 2" xfId="26227" xr:uid="{3F77174A-C448-43A2-89BB-E245CC9C85DB}"/>
    <cellStyle name="Comma 7 5" xfId="26228" xr:uid="{DE08A4D8-8259-46A4-83DB-BD9EF0D44CF2}"/>
    <cellStyle name="Comma 7 6" xfId="26221" xr:uid="{AE5A8A0B-9727-4183-BDFC-6F06A7F64C75}"/>
    <cellStyle name="Comma 70" xfId="26229" xr:uid="{F6256755-EA0B-4070-A5E0-48738734DF7E}"/>
    <cellStyle name="Comma 71" xfId="26230" xr:uid="{63C07385-8B7E-42F7-B624-BA2B1456FFF5}"/>
    <cellStyle name="Comma 72" xfId="26231" xr:uid="{E48592AD-9CB7-4456-A14D-95DA3FC32B04}"/>
    <cellStyle name="Comma 73" xfId="26232" xr:uid="{1931EB87-1227-4CDA-B20E-95879FE7C25E}"/>
    <cellStyle name="Comma 74" xfId="26233" xr:uid="{AC2444E4-75E6-4760-9C30-F35AD1E3E491}"/>
    <cellStyle name="Comma 75" xfId="26234" xr:uid="{B6337E16-C40A-4BBA-BB3A-5FC7EF35FAAB}"/>
    <cellStyle name="Comma 76" xfId="26235" xr:uid="{DB15A2C4-7A57-47EF-8D7F-213CDE22DDAD}"/>
    <cellStyle name="Comma 77" xfId="26236" xr:uid="{C1355E27-97C5-4E2A-8AF8-1CA446D20083}"/>
    <cellStyle name="Comma 77 2" xfId="26237" xr:uid="{206530F6-17E8-47AD-BFB4-92F2903F657B}"/>
    <cellStyle name="Comma 77 2 2" xfId="26238" xr:uid="{3A09FB43-325B-4D0A-A1A2-A930519DBD44}"/>
    <cellStyle name="Comma 77 3" xfId="26239" xr:uid="{D72DF418-3F14-4FBC-8EFF-33A6DCC5AFC9}"/>
    <cellStyle name="Comma 78" xfId="26240" xr:uid="{9FDC132B-F33C-4C98-803B-8607DDA597F4}"/>
    <cellStyle name="Comma 79" xfId="26241" xr:uid="{BC8070C4-DCE7-45FB-96CA-789FA96BD0D4}"/>
    <cellStyle name="Comma 8" xfId="115" xr:uid="{74559F31-7E03-4D28-8BCE-9ABC4214BF51}"/>
    <cellStyle name="Comma 8 2" xfId="950" xr:uid="{2767CB53-1192-4C90-8604-88B9D699A8FA}"/>
    <cellStyle name="Comma 8 2 2" xfId="26244" xr:uid="{181983E0-B68D-4125-AC7A-B18EC6A1F091}"/>
    <cellStyle name="Comma 8 2 3" xfId="26245" xr:uid="{146CF6E1-60A1-4635-AB25-7A0654039628}"/>
    <cellStyle name="Comma 8 2 4" xfId="26246" xr:uid="{DBCB4855-CCB3-47D7-83C6-B6BD4558C53F}"/>
    <cellStyle name="Comma 8 2 5" xfId="26243" xr:uid="{28208474-7305-4CE1-9FFB-1E89FAC6803C}"/>
    <cellStyle name="Comma 8 3" xfId="951" xr:uid="{70BD27F6-F630-435C-AB28-5BD27FB86F0A}"/>
    <cellStyle name="Comma 8 3 2" xfId="26248" xr:uid="{A287C917-6383-49D4-90D0-3858C0955AB4}"/>
    <cellStyle name="Comma 8 3 3" xfId="26249" xr:uid="{4D914A51-6FF9-4C45-B3D0-CBE94614AEFB}"/>
    <cellStyle name="Comma 8 3 4" xfId="26247" xr:uid="{F98031E3-2425-4EE6-81B4-B87AF14A33A3}"/>
    <cellStyle name="Comma 8 4" xfId="952" xr:uid="{2D17D5A6-3D70-41AA-98BC-A89C2E8D0D64}"/>
    <cellStyle name="Comma 8 4 2" xfId="26251" xr:uid="{FA7010D2-57F8-43BF-8287-66241A5F7F14}"/>
    <cellStyle name="Comma 8 4 3" xfId="26250" xr:uid="{FEB2B6A4-12FD-470D-BDAB-AAB195E31E15}"/>
    <cellStyle name="Comma 8 5" xfId="953" xr:uid="{5955EA8D-3A22-42F0-BEF8-6495FB39BFBE}"/>
    <cellStyle name="Comma 8 5 2" xfId="26252" xr:uid="{BF9A609C-14E9-4001-8F02-C411716240F9}"/>
    <cellStyle name="Comma 8 5 3" xfId="1513" xr:uid="{9004E92A-4383-4317-915C-0DEFDD81746B}"/>
    <cellStyle name="Comma 8 6" xfId="26253" xr:uid="{E288BF67-44BF-45FE-B534-94FE86958F79}"/>
    <cellStyle name="Comma 8 7" xfId="26254" xr:uid="{639791ED-11B3-43EE-B50A-DAFE64D3F8BC}"/>
    <cellStyle name="Comma 8 8" xfId="26255" xr:uid="{417171EB-AC16-402F-9D69-5776632CFE63}"/>
    <cellStyle name="Comma 8 9" xfId="26242" xr:uid="{596E748B-769C-436E-A179-B8AA753F8529}"/>
    <cellStyle name="Comma 80" xfId="26256" xr:uid="{7B17C50E-975B-43D0-83EE-849026838814}"/>
    <cellStyle name="Comma 81" xfId="26257" xr:uid="{A9492546-0FEA-4614-82B7-6CB02CBF1122}"/>
    <cellStyle name="Comma 82" xfId="26258" xr:uid="{7C685FD8-483B-427D-8297-E59CC2E489DF}"/>
    <cellStyle name="Comma 83" xfId="26259" xr:uid="{2E78E70B-648F-4CE6-8DD2-E3F2BC9E1598}"/>
    <cellStyle name="Comma 84" xfId="26260" xr:uid="{91292D10-1ACC-433E-A69A-86F6E5BB89D9}"/>
    <cellStyle name="Comma 85" xfId="26261" xr:uid="{11390D08-E8ED-46F2-B04B-BE86AE93CAAE}"/>
    <cellStyle name="Comma 86" xfId="26262" xr:uid="{640F0656-EBFF-4809-9D26-27A0324D1B42}"/>
    <cellStyle name="Comma 87" xfId="35590" xr:uid="{56023289-9850-4BF1-BF26-CA2BB3C8725E}"/>
    <cellStyle name="Comma 88" xfId="35592" xr:uid="{E919592C-D76C-4696-A924-D28F427B0854}"/>
    <cellStyle name="Comma 89" xfId="35611" xr:uid="{C9199458-71DC-4B0C-9393-579CB4F9B319}"/>
    <cellStyle name="Comma 9" xfId="116" xr:uid="{8564071F-FDBD-455E-A328-C19E24772BF5}"/>
    <cellStyle name="Comma 9 2" xfId="954" xr:uid="{50A7CF93-4848-419F-ABAD-385E274D80AE}"/>
    <cellStyle name="Comma 9 2 2" xfId="26265" xr:uid="{FE63DD3D-EF7F-40DA-9151-BD8C07E24182}"/>
    <cellStyle name="Comma 9 2 3" xfId="26266" xr:uid="{F5C472B2-BB67-4DD4-AA0F-DB79848D9007}"/>
    <cellStyle name="Comma 9 2 4" xfId="26267" xr:uid="{D3DE405D-9A18-479F-BB81-962ADDD2D83F}"/>
    <cellStyle name="Comma 9 2 5" xfId="26264" xr:uid="{7A116D0A-B3E2-4D32-B154-3C78DF394CC8}"/>
    <cellStyle name="Comma 9 3" xfId="955" xr:uid="{B5230A22-B027-4751-8CCD-C48CD87A0F31}"/>
    <cellStyle name="Comma 9 3 2" xfId="26269" xr:uid="{021DD0E7-ACF3-40E5-A0AD-7DFFDB9D0B2C}"/>
    <cellStyle name="Comma 9 3 3" xfId="26268" xr:uid="{F3C7A824-E723-4708-BE7F-87AB04AD4841}"/>
    <cellStyle name="Comma 9 4" xfId="956" xr:uid="{DACF48AD-51FF-499A-AF97-61606FF7C93F}"/>
    <cellStyle name="Comma 9 4 2" xfId="957" xr:uid="{28DA1D7B-8D1E-42A5-B676-E70FFFC8BF70}"/>
    <cellStyle name="Comma 9 4 3" xfId="26270" xr:uid="{2EA79210-A15E-4F19-AD2A-9053A457E3CD}"/>
    <cellStyle name="Comma 9 5" xfId="958" xr:uid="{7B6D4FC0-780F-4451-9622-923262C91449}"/>
    <cellStyle name="Comma 9 5 2" xfId="26271" xr:uid="{C81B2CAF-8183-417D-A05C-CCF31D0A5248}"/>
    <cellStyle name="Comma 9 6" xfId="26272" xr:uid="{EE86C557-C122-4808-B08C-A80FD86E741D}"/>
    <cellStyle name="Comma 9 7" xfId="26273" xr:uid="{33FA1602-79C5-4807-9E4C-FCF50C792AA7}"/>
    <cellStyle name="Comma 9 8" xfId="26274" xr:uid="{FF4F055C-DE46-47E3-8CC4-21A39DF2C54F}"/>
    <cellStyle name="Comma 9 9" xfId="26263" xr:uid="{BF29D6BD-0279-4810-A768-A6697B8AB763}"/>
    <cellStyle name="Comma 90" xfId="35610" xr:uid="{9DF091BB-BDF7-41F8-9D75-D296750BEEBB}"/>
    <cellStyle name="Comma 91" xfId="35625" xr:uid="{4582C2AE-59EE-425A-BD80-020ACEE1BA60}"/>
    <cellStyle name="Comma 92" xfId="35584" xr:uid="{3813B11E-2E1C-4030-A913-106735CDEBE5}"/>
    <cellStyle name="Comma 93" xfId="35629" xr:uid="{A2CD6F3E-480A-4B9C-8EB3-EF2DC8F9EA27}"/>
    <cellStyle name="Comma 94" xfId="35640" xr:uid="{9D491637-0C2C-435C-B891-8911551B69C8}"/>
    <cellStyle name="Comma 95" xfId="35644" xr:uid="{407FC5DA-5617-40D6-AFDA-C905F4CE357E}"/>
    <cellStyle name="Comma 96" xfId="35646" xr:uid="{86320805-78AF-432E-8DCE-F3EE7ED17214}"/>
    <cellStyle name="Comma 97" xfId="66" xr:uid="{807BDDF7-04E3-4EE7-B38A-F322CB314CE5}"/>
    <cellStyle name="Comma*" xfId="26275" xr:uid="{563D8708-E662-4284-9800-0356759B5568}"/>
    <cellStyle name="comma[0]" xfId="26276" xr:uid="{59B30DF7-72C2-4A5A-B35B-6BF93175213A}"/>
    <cellStyle name="Comma0" xfId="117" xr:uid="{68906D70-D453-4BFC-9202-294565738B5D}"/>
    <cellStyle name="Comma0 - Style2" xfId="118" xr:uid="{A36F926A-9309-4F80-BBE7-75C433EC6979}"/>
    <cellStyle name="Comma0 - Style2 2" xfId="26278" xr:uid="{3D6133EA-FAFC-44E5-BD46-5945E7087417}"/>
    <cellStyle name="Comma0 - Style5" xfId="119" xr:uid="{619CC6BA-9D0E-484D-B731-AD18C411F95D}"/>
    <cellStyle name="Comma0 - Style5 2" xfId="26279" xr:uid="{3EF1B6AC-DDA7-42A9-95C9-C558D4FC66F1}"/>
    <cellStyle name="Comma0 2" xfId="120" xr:uid="{07EC2F86-61DB-4CDE-8B86-868ED7920418}"/>
    <cellStyle name="Comma0 2 2" xfId="26280" xr:uid="{8EEABDAC-A29A-4520-A2A5-51F8774F88CC}"/>
    <cellStyle name="Comma0 3" xfId="121" xr:uid="{82CB1A04-F4D1-477F-9092-77BD6C332B02}"/>
    <cellStyle name="Comma0 3 2" xfId="26281" xr:uid="{8596C9B2-4D2E-40F8-B2F0-A6EC995B12D7}"/>
    <cellStyle name="Comma0 4" xfId="26277" xr:uid="{459CAD8F-2BB9-446D-B28B-E2D549632173}"/>
    <cellStyle name="Comma0_00COS Ind Allocators" xfId="122" xr:uid="{D2CB82CD-838D-41BB-B316-6B05267F0BFC}"/>
    <cellStyle name="Comma1 - Style1" xfId="123" xr:uid="{ADB7FCB5-0C79-42B9-9037-6EAEF9588AB0}"/>
    <cellStyle name="Comma1 - Style1 2" xfId="26282" xr:uid="{D3E22DFB-248D-486D-BEA5-6F2CFC2DBB68}"/>
    <cellStyle name="Comment" xfId="959" xr:uid="{5257EF81-3AA5-48D7-A649-B7D5E3678813}"/>
    <cellStyle name="Comment 2" xfId="26284" xr:uid="{CBF39A0B-30E2-41EA-A28D-8CC3DD1E8673}"/>
    <cellStyle name="Comment 3" xfId="26285" xr:uid="{42CFA48A-79CE-4F64-B984-0337765A18E4}"/>
    <cellStyle name="Comment 4" xfId="26286" xr:uid="{AD8463D0-F3D4-463B-81F1-BD561175C6AA}"/>
    <cellStyle name="Comment 5" xfId="26287" xr:uid="{53A5FF06-5234-4994-924D-FBDA96CDB847}"/>
    <cellStyle name="Comment 6" xfId="26283" xr:uid="{DC9A2F62-ED25-4D05-8998-5E19C5FDDE7F}"/>
    <cellStyle name="CompanyName" xfId="26288" xr:uid="{53615C38-C7BA-4214-B16B-A7444A89811B}"/>
    <cellStyle name="complete" xfId="124" xr:uid="{11A5EC47-2BCB-47FB-A540-C29A108F8792}"/>
    <cellStyle name="complete 2" xfId="26289" xr:uid="{32389B99-439D-4505-A6AF-E9054F2AF9FB}"/>
    <cellStyle name="Copied" xfId="125" xr:uid="{A7B110AF-EF0B-4AF1-A3B5-E085B3AE9A1E}"/>
    <cellStyle name="Copied 2" xfId="26290" xr:uid="{4F826858-411B-4E6C-A36F-734B0584C72D}"/>
    <cellStyle name="Copy0_" xfId="26291" xr:uid="{FA122081-076F-4497-8CC2-1D532B14E51E}"/>
    <cellStyle name="Copy1_" xfId="26292" xr:uid="{BE1D5433-A06C-4B75-AC2A-432AD2AF5976}"/>
    <cellStyle name="Copy2_" xfId="26293" xr:uid="{C4E02052-BD9D-4B5B-A7E6-53D465DCAED0}"/>
    <cellStyle name="Curren - Style2" xfId="126" xr:uid="{361547C2-2AAA-45C4-9EA0-FEBFCDAB8AED}"/>
    <cellStyle name="Curren - Style2 2" xfId="26294" xr:uid="{8ADAC138-4534-48B6-AF0F-C7930FD555EA}"/>
    <cellStyle name="Curren - Style6" xfId="127" xr:uid="{963CC2AC-F93B-465F-8405-847B598CE116}"/>
    <cellStyle name="Curren - Style6 2" xfId="26295" xr:uid="{52B83E9C-CCB7-45DD-AEFF-FB6EE7E67CFE}"/>
    <cellStyle name="Currency" xfId="1" builtinId="4"/>
    <cellStyle name="Currency (0)" xfId="26297" xr:uid="{F60567CA-822B-47FD-A6ED-D223272F0EE8}"/>
    <cellStyle name="Currency (2)" xfId="26298" xr:uid="{488E2B51-5AE0-4A7B-859E-72B5A9214F99}"/>
    <cellStyle name="Currency .00" xfId="26299" xr:uid="{729AD0E9-90CA-4BD7-B392-49A28188DDE8}"/>
    <cellStyle name="Currency .00 2" xfId="26300" xr:uid="{1B0CEE37-F32B-484A-A47F-DF1ECD05CA88}"/>
    <cellStyle name="Currency [0.00]" xfId="26301" xr:uid="{82343522-408E-4590-8B87-235AB89A0F34}"/>
    <cellStyle name="Currency [1]" xfId="26302" xr:uid="{ACBDFF62-757F-4FC8-994C-3ACE54F5A8F5}"/>
    <cellStyle name="Currency [2]" xfId="26303" xr:uid="{791E92E8-DD05-4B22-A531-1C377C86A8FB}"/>
    <cellStyle name="Currency [3 space]" xfId="26304" xr:uid="{5BDBFDB5-3ECD-4636-B526-6B0FD6918042}"/>
    <cellStyle name="Currency [3]" xfId="26305" xr:uid="{6E9C2197-78E2-4462-855C-B8403009BF7F}"/>
    <cellStyle name="Currency [3] 2" xfId="26306" xr:uid="{3E2ECC22-C5F0-4152-910D-8DBDE513C958}"/>
    <cellStyle name="Currency [3] 2 2" xfId="26307" xr:uid="{DD3F07E8-482D-423F-BF29-6BF4C3C47C68}"/>
    <cellStyle name="Currency [3] 2 3" xfId="26308" xr:uid="{97456492-1C94-4CC8-9446-033B6E9365E7}"/>
    <cellStyle name="Currency [3] 3" xfId="26309" xr:uid="{3E129747-48BC-4719-8E4F-F0987DD2AD58}"/>
    <cellStyle name="Currency [3] 4" xfId="26310" xr:uid="{685B5AF4-6957-489E-95F7-23143927A280}"/>
    <cellStyle name="Currency [4]" xfId="26311" xr:uid="{5399C951-9BC8-49B4-9174-BE3102DF5992}"/>
    <cellStyle name="Currency [4] 2" xfId="26312" xr:uid="{16841306-1BB6-4439-817A-A74349801EE7}"/>
    <cellStyle name="Currency [4] 2 2" xfId="26313" xr:uid="{16F3B6D0-A9EE-4A73-8086-A79BB5FDC2B6}"/>
    <cellStyle name="Currency [4] 2 2 2" xfId="26314" xr:uid="{DDFAA71C-C54C-4CA3-A7B1-1451722CF03F}"/>
    <cellStyle name="Currency [4] 2 2 3" xfId="26315" xr:uid="{F95CB199-51C1-49D4-8BFF-11134818FE9D}"/>
    <cellStyle name="Currency [4] 2 3" xfId="26316" xr:uid="{DE83AFD9-F7B4-4C71-8E12-2D978A0EE8EE}"/>
    <cellStyle name="Currency [4] 2 4" xfId="26317" xr:uid="{8A8AEE98-6FDA-4E27-9A68-0DDFBD359426}"/>
    <cellStyle name="Currency [4] 3" xfId="26318" xr:uid="{658FBA02-19CD-47F2-BF69-CE22769B1AE4}"/>
    <cellStyle name="Currency [4] 3 2" xfId="26319" xr:uid="{1208979A-4BDB-4E67-99BA-45B782CD9C73}"/>
    <cellStyle name="Currency [4] 3 3" xfId="26320" xr:uid="{0ECC9622-EDE5-441C-BC9B-8878E6959268}"/>
    <cellStyle name="Currency [4] 4" xfId="26321" xr:uid="{4E7D62B1-F569-41C7-AED3-68EF175BC941}"/>
    <cellStyle name="Currency [4] 4 2" xfId="26322" xr:uid="{AE4E501D-2EBD-465F-ADE9-0C575C85D845}"/>
    <cellStyle name="Currency [4] 4 3" xfId="26323" xr:uid="{5EC800CD-6D5D-4224-AAD3-98F91726CDC9}"/>
    <cellStyle name="Currency [4] 5" xfId="26324" xr:uid="{2CC6FBB1-C33B-49B1-BB94-718AE1785915}"/>
    <cellStyle name="Currency [4] 6" xfId="26325" xr:uid="{A2854A72-3486-4C62-B8EE-F4D4FD121573}"/>
    <cellStyle name="Currency 0" xfId="26326" xr:uid="{E159F1F0-5CA9-4459-A156-816E72018ECB}"/>
    <cellStyle name="Currency 10" xfId="960" xr:uid="{6121C9B8-7C32-4456-8D02-319063EA9BB9}"/>
    <cellStyle name="Currency 10 2" xfId="5" xr:uid="{85FAECAE-587F-4E47-BB78-D8E74F30B8B9}"/>
    <cellStyle name="Currency 10 2 2" xfId="26329" xr:uid="{E708BA9A-0250-4DEB-98F2-1D9C010903B0}"/>
    <cellStyle name="Currency 10 2 3" xfId="26328" xr:uid="{99FC01E4-C626-4DF5-8467-D9ECB19A3950}"/>
    <cellStyle name="Currency 10 3" xfId="961" xr:uid="{A1A55F5E-61D4-4D77-94CB-CC49688FFF7A}"/>
    <cellStyle name="Currency 10 3 2" xfId="26330" xr:uid="{6840DE83-2357-43DE-9B7B-49792F6EC90A}"/>
    <cellStyle name="Currency 10 4" xfId="962" xr:uid="{9723B907-7296-4DA8-8F2C-E917E8671C2F}"/>
    <cellStyle name="Currency 10 4 2" xfId="963" xr:uid="{C40753CD-1F8D-4456-A07E-7FD9CA3E1C63}"/>
    <cellStyle name="Currency 10 5" xfId="964" xr:uid="{315C4A88-8FD6-40C4-A109-DCE541D7FABA}"/>
    <cellStyle name="Currency 10 6" xfId="965" xr:uid="{904B54EC-CC78-4925-B7E7-F2A36FC36889}"/>
    <cellStyle name="Currency 10 6 2" xfId="1515" xr:uid="{DBFC8BA3-3BF4-438A-BEA9-F495288EBE4D}"/>
    <cellStyle name="Currency 10 7" xfId="26327" xr:uid="{64842AEA-6D28-45F5-A52D-DB97D509AA35}"/>
    <cellStyle name="Currency 10 8" xfId="1514" xr:uid="{5543EF0E-A22D-4D3D-BEA9-03E39A9D5E23}"/>
    <cellStyle name="Currency 11" xfId="966" xr:uid="{2AB00B5E-CA41-4051-9DAC-8AAE3A9737A4}"/>
    <cellStyle name="Currency 11 2" xfId="26332" xr:uid="{6DF74B72-FC04-422D-AD72-C27CD63C3821}"/>
    <cellStyle name="Currency 11 3" xfId="26331" xr:uid="{CF5710AD-379C-4E48-8E99-61BD1B42BC13}"/>
    <cellStyle name="Currency 12" xfId="967" xr:uid="{0CE53ECC-8A0E-457B-87F9-D8F458270136}"/>
    <cellStyle name="Currency 12 2" xfId="26334" xr:uid="{9508746D-78A9-4413-97B8-F38E5980BC8F}"/>
    <cellStyle name="Currency 12 3" xfId="26333" xr:uid="{9A21A222-75DD-4CDD-AF15-2D451761C9CA}"/>
    <cellStyle name="Currency 13" xfId="968" xr:uid="{F25503AC-C5E7-4795-B012-E8FC1C555415}"/>
    <cellStyle name="Currency 13 2" xfId="969" xr:uid="{1AF2D717-B6B9-4AA6-9A20-707ED935C7F1}"/>
    <cellStyle name="Currency 13 2 2" xfId="26336" xr:uid="{8197B8F7-1328-4616-B550-219767AC4A58}"/>
    <cellStyle name="Currency 13 3" xfId="970" xr:uid="{A1875ED2-ACFA-4501-AC1E-D2CC88E3D209}"/>
    <cellStyle name="Currency 13 3 2" xfId="971" xr:uid="{6EFC29DA-097C-46FC-BBC8-5863B7508002}"/>
    <cellStyle name="Currency 13 4" xfId="26335" xr:uid="{FDD272CD-EF4D-46F6-B54C-2ED985C35201}"/>
    <cellStyle name="Currency 14" xfId="972" xr:uid="{EEDF44FB-4CD5-4F4A-AF47-63318AB3D2C5}"/>
    <cellStyle name="Currency 14 2" xfId="973" xr:uid="{23F6CF16-3353-4A79-9931-57899F6CCAD4}"/>
    <cellStyle name="Currency 14 2 2" xfId="26338" xr:uid="{360A1906-2746-4E6D-B721-A8CF5B5727FB}"/>
    <cellStyle name="Currency 14 3" xfId="974" xr:uid="{F93D366B-AE9C-4CA5-BF27-93B2C18792BA}"/>
    <cellStyle name="Currency 14 4" xfId="975" xr:uid="{67991F1D-E9AD-490F-88F1-304005754AD5}"/>
    <cellStyle name="Currency 14 5" xfId="26337" xr:uid="{87F4B8BA-6D66-4166-869A-E320D001B2E6}"/>
    <cellStyle name="Currency 15" xfId="976" xr:uid="{F6105A3D-5546-4E2B-ACE1-040C7F918969}"/>
    <cellStyle name="Currency 15 2" xfId="977" xr:uid="{36194F05-356B-4C2A-8E0A-040EA7D222C8}"/>
    <cellStyle name="Currency 15 2 2" xfId="26340" xr:uid="{A1767C2B-EDCC-4525-A9A5-D42ABFD1CD2B}"/>
    <cellStyle name="Currency 15 3" xfId="26339" xr:uid="{3A8312B0-88F1-4572-808D-6931E21DC826}"/>
    <cellStyle name="Currency 16" xfId="978" xr:uid="{2C4AF6D9-9F56-4DFE-85C9-2E8C5FD47FB6}"/>
    <cellStyle name="Currency 16 2" xfId="26342" xr:uid="{352A6563-028D-436A-85CE-BEAF7F897162}"/>
    <cellStyle name="Currency 16 3" xfId="26341" xr:uid="{27B4CDFE-6F20-48D9-849A-2138B75B19A4}"/>
    <cellStyle name="Currency 17" xfId="979" xr:uid="{4405B0B2-E37B-45E7-8EA3-974695F35C1E}"/>
    <cellStyle name="Currency 17 2" xfId="26344" xr:uid="{F8A50005-6E07-407F-ABC2-88EE957DECF2}"/>
    <cellStyle name="Currency 17 3" xfId="26343" xr:uid="{9ED88428-F996-4822-8CCD-F30E91354176}"/>
    <cellStyle name="Currency 18" xfId="26345" xr:uid="{6987417A-D99B-4C41-B2BB-F9B104492C1D}"/>
    <cellStyle name="Currency 18 2" xfId="26346" xr:uid="{A491EB10-DDD0-4673-AEC1-89799B285E5E}"/>
    <cellStyle name="Currency 19" xfId="26347" xr:uid="{615EBD5C-E450-4986-8079-A9AACB52F26A}"/>
    <cellStyle name="Currency 19 2" xfId="26348" xr:uid="{0991B4C3-0FAF-4107-934C-55D8F0AE604C}"/>
    <cellStyle name="Currency 19 3" xfId="26349" xr:uid="{D7315E3E-3568-4A89-B5B5-D9EE79B706D4}"/>
    <cellStyle name="Currency 2" xfId="129" xr:uid="{DEC19AB4-8197-4099-B621-C8B6312C6CF8}"/>
    <cellStyle name="Currency 2 10" xfId="26350" xr:uid="{BE6B6AA3-29BD-493A-8A92-F64F0B4AB387}"/>
    <cellStyle name="Currency 2 11" xfId="35596" xr:uid="{EA2A9090-C681-44DD-BF21-8C8F677E2AA0}"/>
    <cellStyle name="Currency 2 12" xfId="35615" xr:uid="{F705BC9B-5011-40DA-B0AC-C6E8C5CA441D}"/>
    <cellStyle name="Currency 2 13" xfId="35632" xr:uid="{F65B9AB8-2E9B-467A-B356-7E31AD845886}"/>
    <cellStyle name="Currency 2 2" xfId="130" xr:uid="{308240D4-4342-4560-9752-2CC22CF1E527}"/>
    <cellStyle name="Currency 2 2 2" xfId="400" xr:uid="{EB48DDE2-D39D-45A0-8413-5E374118B03E}"/>
    <cellStyle name="Currency 2 2 2 2" xfId="980" xr:uid="{1497CA07-0A05-4915-AE2C-03684371BA4F}"/>
    <cellStyle name="Currency 2 2 2 3" xfId="26352" xr:uid="{CC35D1A1-F2CD-49CD-861D-9FD1729CC769}"/>
    <cellStyle name="Currency 2 2 3" xfId="404" xr:uid="{BF5530FB-D71E-4088-86FD-741A77FA49CF}"/>
    <cellStyle name="Currency 2 2 3 2" xfId="981" xr:uid="{1BF6302F-48EA-4E11-A865-320A6DC8C0E3}"/>
    <cellStyle name="Currency 2 2 3 3" xfId="26353" xr:uid="{C1D99266-F47A-4345-989A-118B409183E1}"/>
    <cellStyle name="Currency 2 2 4" xfId="982" xr:uid="{7433AA0A-1457-42F1-9E7F-5E1FB41B5B5C}"/>
    <cellStyle name="Currency 2 2 4 2" xfId="35606" xr:uid="{C38DE22D-668E-4278-A8F3-468089FB5B6B}"/>
    <cellStyle name="Currency 2 2 5" xfId="983" xr:uid="{8D1F0A2B-797B-4CFB-94B7-457AE70C8BB3}"/>
    <cellStyle name="Currency 2 2 5 2" xfId="35621" xr:uid="{2E0B7519-8E47-44B6-A711-137E3CA5D418}"/>
    <cellStyle name="Currency 2 2 6" xfId="26351" xr:uid="{92F71FAF-6A75-45DF-B5F5-C1ED3162B5F8}"/>
    <cellStyle name="Currency 2 3" xfId="984" xr:uid="{61A62D23-7474-4784-BBAE-192775F171FA}"/>
    <cellStyle name="Currency 2 3 2" xfId="985" xr:uid="{0B044BAC-BA86-4A8A-84F2-F40A91D158FC}"/>
    <cellStyle name="Currency 2 3 3" xfId="26354" xr:uid="{16974EA1-9812-4642-8187-0BEB97B47D13}"/>
    <cellStyle name="Currency 2 4" xfId="986" xr:uid="{DC67B056-86B9-4A52-ACCD-3462A3A1BCAC}"/>
    <cellStyle name="Currency 2 4 2" xfId="26355" xr:uid="{7B0D7146-72AB-4BF7-BC54-98D5FDEC56B3}"/>
    <cellStyle name="Currency 2 5" xfId="987" xr:uid="{E20475CF-8A0C-4347-9CBD-A0ED373555CE}"/>
    <cellStyle name="Currency 2 5 2" xfId="26356" xr:uid="{0154D715-D895-4C26-A1F1-37C76D672E8C}"/>
    <cellStyle name="Currency 2 6" xfId="26357" xr:uid="{900A9474-0E89-44E8-B8A8-B1F9A9153ED4}"/>
    <cellStyle name="Currency 2 7" xfId="26358" xr:uid="{F97A358E-AF38-484C-83C4-47CC534153EF}"/>
    <cellStyle name="Currency 2 8" xfId="26359" xr:uid="{3122CD66-7E78-4B24-B3AA-021022143E62}"/>
    <cellStyle name="Currency 2 9" xfId="26360" xr:uid="{7603CEC9-32C4-45B4-9D55-6E9AEE08EAD3}"/>
    <cellStyle name="Currency 2*" xfId="26361" xr:uid="{13F4E9A0-9578-4228-8A3E-E1F9CE8DF038}"/>
    <cellStyle name="Currency 2_AP Upload" xfId="988" xr:uid="{705B2F75-8806-4191-ABD9-976EA5E894CE}"/>
    <cellStyle name="Currency 20" xfId="26362" xr:uid="{A7D2DCF9-6982-4E93-BDD7-E46D1FBEE0D0}"/>
    <cellStyle name="Currency 21" xfId="26363" xr:uid="{EDC0C1BD-4DD3-4331-B725-619413F709F6}"/>
    <cellStyle name="Currency 21 2" xfId="26364" xr:uid="{135BB225-C79F-4E33-A97E-12AD3F472345}"/>
    <cellStyle name="Currency 22" xfId="26365" xr:uid="{DEAA738F-8247-4B23-A294-B89C3156A0B7}"/>
    <cellStyle name="Currency 23" xfId="26366" xr:uid="{6CFC80F7-569B-4FE2-A961-249D36D6018A}"/>
    <cellStyle name="Currency 24" xfId="26367" xr:uid="{756788B1-6E6B-4898-8365-BC1BCCF11DAD}"/>
    <cellStyle name="Currency 25" xfId="26368" xr:uid="{5D83227E-9816-4031-BD62-612A66822564}"/>
    <cellStyle name="Currency 26" xfId="26369" xr:uid="{B8A28630-FF30-4A1A-B8BA-AE5B28685DB0}"/>
    <cellStyle name="Currency 26 2" xfId="26370" xr:uid="{BB959809-FD0F-4FEA-926A-B615061061D6}"/>
    <cellStyle name="Currency 27" xfId="26371" xr:uid="{B69D9C95-1E58-4D2C-BA1C-038F7AAF7473}"/>
    <cellStyle name="Currency 28" xfId="26372" xr:uid="{79CC382D-FDD1-4957-BBCC-90A2DD567A6B}"/>
    <cellStyle name="Currency 29" xfId="26373" xr:uid="{877E714C-C674-4490-8E54-5AFA65781648}"/>
    <cellStyle name="Currency 3" xfId="131" xr:uid="{572189D9-34B2-44F9-9426-11771A7D99C8}"/>
    <cellStyle name="Currency 3 10" xfId="26375" xr:uid="{51EB6A2D-C809-4C1D-86A8-5E5E080D4D44}"/>
    <cellStyle name="Currency 3 11" xfId="26374" xr:uid="{4456AF92-9814-4DCD-B6C3-BBB405F107CA}"/>
    <cellStyle name="Currency 3 12" xfId="35602" xr:uid="{BE476A69-884D-493B-AE73-772C671EC55D}"/>
    <cellStyle name="Currency 3 2" xfId="132" xr:uid="{0C88EEBE-7692-4569-8AC5-96E591EC834F}"/>
    <cellStyle name="Currency 3 2 2" xfId="989" xr:uid="{7DDE9F72-33DE-4079-B20C-3064C1CD14C7}"/>
    <cellStyle name="Currency 3 2 2 2" xfId="26378" xr:uid="{588BFFF6-1FE2-4615-8111-CFDCC088D4CA}"/>
    <cellStyle name="Currency 3 2 2 3" xfId="26377" xr:uid="{25CD8E73-792D-460E-9D22-ACF2294DF0BF}"/>
    <cellStyle name="Currency 3 2 3" xfId="990" xr:uid="{CFDF5552-75CF-42D3-9734-949B7020ECF2}"/>
    <cellStyle name="Currency 3 2 3 2" xfId="26379" xr:uid="{250BCF05-D1FD-469D-808D-67C90EE92844}"/>
    <cellStyle name="Currency 3 2 4" xfId="26376" xr:uid="{5E0F46EA-6EC8-4003-811C-80F6E4CE5F0A}"/>
    <cellStyle name="Currency 3 3" xfId="405" xr:uid="{5591A97B-8C18-4BEF-B084-7A0086E90D7D}"/>
    <cellStyle name="Currency 3 3 2" xfId="991" xr:uid="{30C32C51-1FBB-42D3-91FC-FBC4D46C829E}"/>
    <cellStyle name="Currency 3 3 2 2" xfId="26381" xr:uid="{7AECA58A-5644-461C-B668-F49C783161CB}"/>
    <cellStyle name="Currency 3 3 3" xfId="26380" xr:uid="{B8D299EB-88D2-4739-903B-E38F9F84CED1}"/>
    <cellStyle name="Currency 3 4" xfId="992" xr:uid="{21AEE75E-FA05-44CB-BAD6-364427D3CC3E}"/>
    <cellStyle name="Currency 3 4 2" xfId="26382" xr:uid="{1A842851-18D3-4588-85B7-1A896A5398F7}"/>
    <cellStyle name="Currency 3 5" xfId="993" xr:uid="{4693A15A-F795-4812-911C-403D47D95A22}"/>
    <cellStyle name="Currency 3 5 2" xfId="26383" xr:uid="{809D8E9A-8793-4ACC-BEE3-42F83D9C933E}"/>
    <cellStyle name="Currency 3 6" xfId="26384" xr:uid="{82750517-5662-4F25-BAED-153EEC16312F}"/>
    <cellStyle name="Currency 3 7" xfId="26385" xr:uid="{18E4BA01-36BA-4D97-A398-97FB5517EA92}"/>
    <cellStyle name="Currency 3 8" xfId="26386" xr:uid="{23C83301-CDAA-4F79-8B09-6F8768B291C5}"/>
    <cellStyle name="Currency 3 9" xfId="26387" xr:uid="{CEA47782-A33B-49D3-BF24-188CDE9AC296}"/>
    <cellStyle name="Currency 3*" xfId="26388" xr:uid="{DBF29E9A-5DBD-46B6-B1A7-CB0437F9B988}"/>
    <cellStyle name="Currency 3_AP Upload" xfId="994" xr:uid="{DB422670-8155-4D64-9101-548F7082DC89}"/>
    <cellStyle name="Currency 30" xfId="26389" xr:uid="{C8C5684A-2DB5-44E2-8D5B-AF4438F79B7D}"/>
    <cellStyle name="Currency 31" xfId="26390" xr:uid="{5C46ECEB-58EC-461B-B409-5500324D21EE}"/>
    <cellStyle name="Currency 32" xfId="26391" xr:uid="{6FDA78C8-667B-417B-A8B5-E02BDA3A3DFA}"/>
    <cellStyle name="Currency 33" xfId="26392" xr:uid="{66C10591-89FF-43EB-AFA7-465EAA22DE31}"/>
    <cellStyle name="Currency 34" xfId="26393" xr:uid="{BEDAFEAE-8108-438A-87BB-B6E284BD9D2A}"/>
    <cellStyle name="Currency 35" xfId="26394" xr:uid="{A5982F08-2858-4F73-8BA6-93E9560F263E}"/>
    <cellStyle name="Currency 36" xfId="26395" xr:uid="{828758E9-BCFB-431D-8AC8-23A2B1ACEE80}"/>
    <cellStyle name="Currency 37" xfId="26396" xr:uid="{2A168337-13E5-4114-BE3A-0BE0F6825DA2}"/>
    <cellStyle name="Currency 38" xfId="26397" xr:uid="{CDDC4B10-9224-4149-B240-3D0FCB4F78A4}"/>
    <cellStyle name="Currency 39" xfId="26398" xr:uid="{815892B4-CA43-47AD-A387-0A0B0E6DA884}"/>
    <cellStyle name="Currency 4" xfId="133" xr:uid="{2F89E38A-E49C-4ED3-925E-A04D4A3D98CA}"/>
    <cellStyle name="Currency 4 2" xfId="995" xr:uid="{D74A9558-0B14-4398-BA27-ABB25DC0CDBF}"/>
    <cellStyle name="Currency 4 2 2" xfId="996" xr:uid="{5F0D8847-36CC-471D-B81A-D2078E758798}"/>
    <cellStyle name="Currency 4 2 2 2" xfId="26401" xr:uid="{FF515E66-1E90-4BC2-B5D4-BDB0B4B09F1B}"/>
    <cellStyle name="Currency 4 2 3" xfId="997" xr:uid="{08E5C2D2-3E7D-42C3-A4C3-60FBF7F0F44B}"/>
    <cellStyle name="Currency 4 2 3 2" xfId="1517" xr:uid="{C27EF2FD-1902-4335-9062-545F38C158B9}"/>
    <cellStyle name="Currency 4 2 4" xfId="998" xr:uid="{F7F44394-DF15-4E71-A553-BCAA4F5F3A63}"/>
    <cellStyle name="Currency 4 2 4 2" xfId="1518" xr:uid="{51D97888-5D75-4722-BBE6-2BC461E70DD3}"/>
    <cellStyle name="Currency 4 2 5" xfId="26400" xr:uid="{4A56896A-0D83-4DF9-97CE-FF828CB605B5}"/>
    <cellStyle name="Currency 4 2 6" xfId="1516" xr:uid="{1CB9EDB9-364C-4A12-A6E6-A51CAE3790A8}"/>
    <cellStyle name="Currency 4 3" xfId="999" xr:uid="{BAEBC0B7-B17D-4A90-9B73-F8BCD8994C47}"/>
    <cellStyle name="Currency 4 3 2" xfId="1000" xr:uid="{8A7DFAFE-0DB8-448D-B215-289A631FC107}"/>
    <cellStyle name="Currency 4 3 2 2" xfId="26403" xr:uid="{D31D28A0-D6C9-4279-ABCA-8F7DAD3E93E8}"/>
    <cellStyle name="Currency 4 3 2 3" xfId="1520" xr:uid="{6A032F76-5CC8-4A5C-826A-BC1AE6EA0C71}"/>
    <cellStyle name="Currency 4 3 3" xfId="26402" xr:uid="{93AE5771-C169-4B7D-B078-893B1912D82F}"/>
    <cellStyle name="Currency 4 3 4" xfId="1519" xr:uid="{3CD9F15A-42B9-45E1-BB29-863B1CDA697D}"/>
    <cellStyle name="Currency 4 4" xfId="1001" xr:uid="{AFA02BD1-8D13-4B5F-B8F3-08D86AAABA8F}"/>
    <cellStyle name="Currency 4 4 2" xfId="26404" xr:uid="{F48ABA99-8533-47C8-921F-8091CBD0B5B7}"/>
    <cellStyle name="Currency 4 5" xfId="1002" xr:uid="{61D27E90-6E23-4639-BA01-0B6A044FE2CA}"/>
    <cellStyle name="Currency 4 5 2" xfId="26405" xr:uid="{1FFF3864-CDF6-4E0C-8F6A-5809651124A4}"/>
    <cellStyle name="Currency 4 5 3" xfId="1521" xr:uid="{6674F0DF-CA36-48A3-AEC2-28D83FDDBB1E}"/>
    <cellStyle name="Currency 4 6" xfId="1003" xr:uid="{04543666-D136-4C90-888A-B117F5F8E932}"/>
    <cellStyle name="Currency 4 6 2" xfId="26406" xr:uid="{7A7A298C-D0B3-4E4C-9F72-896E3B376E82}"/>
    <cellStyle name="Currency 4 6 3" xfId="1522" xr:uid="{ED0ED71B-3F39-41BB-A3B8-FFD09D79F052}"/>
    <cellStyle name="Currency 4 7" xfId="26399" xr:uid="{5844BD6B-67A3-4762-B18F-18FC558067CC}"/>
    <cellStyle name="Currency 40" xfId="26407" xr:uid="{9FBBD4C0-5344-4E8D-A89A-77013E52250F}"/>
    <cellStyle name="Currency 41" xfId="26408" xr:uid="{35B20232-BB49-4064-858D-5CBE4F7F32AA}"/>
    <cellStyle name="Currency 42" xfId="26409" xr:uid="{96ED03BD-6CC1-4EAA-9670-2C18F777EEDA}"/>
    <cellStyle name="Currency 43" xfId="26410" xr:uid="{A1966573-3CC4-4B33-8391-F1EE36B4D258}"/>
    <cellStyle name="Currency 43 2" xfId="35639" xr:uid="{A3E325DC-4D46-4DFD-894C-C0F07970EA7D}"/>
    <cellStyle name="Currency 44" xfId="26411" xr:uid="{1F2D209F-5403-4993-8A82-AEE2EF6A1244}"/>
    <cellStyle name="Currency 45" xfId="26412" xr:uid="{DB54A6A2-6F09-4924-9AC2-4B0DAD8753E1}"/>
    <cellStyle name="Currency 46" xfId="26413" xr:uid="{583841F8-121B-4B79-B4FA-0159EC3296DF}"/>
    <cellStyle name="Currency 47" xfId="26414" xr:uid="{631B185C-9335-4C22-B755-A4A825A32A6B}"/>
    <cellStyle name="Currency 48" xfId="26415" xr:uid="{2D9C019D-8F73-45AF-B444-8368D319808C}"/>
    <cellStyle name="Currency 49" xfId="26416" xr:uid="{35378117-E193-4147-8D3D-89D9ECB3C6E0}"/>
    <cellStyle name="Currency 5" xfId="134" xr:uid="{28B0825A-BF13-483C-8B28-61C9ACA4D760}"/>
    <cellStyle name="Currency 5 2" xfId="135" xr:uid="{A5CA8A42-DCE4-4E2D-B516-F07A1155BCBB}"/>
    <cellStyle name="Currency 5 2 2" xfId="26419" xr:uid="{2D1D5860-D038-4AA3-992E-65DB515FBE2E}"/>
    <cellStyle name="Currency 5 2 2 2" xfId="26420" xr:uid="{011CDC68-6FEE-43DE-A0DA-B98E16FC6D15}"/>
    <cellStyle name="Currency 5 2 3" xfId="26421" xr:uid="{0B673191-CE8A-4736-A008-87044EBA0D55}"/>
    <cellStyle name="Currency 5 2 4" xfId="26418" xr:uid="{FF30F8A2-55E7-49FB-BCA6-483D3A5ECFF3}"/>
    <cellStyle name="Currency 5 3" xfId="1004" xr:uid="{0ADBDDC8-0F4B-4DDA-8DE0-2E3083BF100F}"/>
    <cellStyle name="Currency 5 3 2" xfId="1005" xr:uid="{B79E5C8A-9611-47EF-B26D-A5E20CD2BECB}"/>
    <cellStyle name="Currency 5 3 2 2" xfId="26423" xr:uid="{376C2C21-26B5-4543-B28E-CE4DA81636A4}"/>
    <cellStyle name="Currency 5 3 3" xfId="26422" xr:uid="{602B6E99-CC41-4B77-9950-C0B4E3C8B845}"/>
    <cellStyle name="Currency 5 4" xfId="1006" xr:uid="{D315F258-9228-405A-8C21-8627FE5860C4}"/>
    <cellStyle name="Currency 5 4 2" xfId="26424" xr:uid="{41D88D65-1247-4163-B7F8-6124DEE26C5B}"/>
    <cellStyle name="Currency 5 5" xfId="1007" xr:uid="{4CC9726A-75DA-41DB-92D6-2A7C47C60E3E}"/>
    <cellStyle name="Currency 5 5 2" xfId="26425" xr:uid="{DDC89AE3-093F-4716-9882-D796CB4417C0}"/>
    <cellStyle name="Currency 5 5 3" xfId="1523" xr:uid="{FBB8C58D-34C9-48F4-8870-42C08146AF4A}"/>
    <cellStyle name="Currency 5 6" xfId="26417" xr:uid="{30D950E4-86C3-4E80-B42B-B3CB358D0F0E}"/>
    <cellStyle name="Currency 50" xfId="26426" xr:uid="{2FA0E981-03EB-4CE2-813A-17A4BEF0E4B9}"/>
    <cellStyle name="Currency 51" xfId="26427" xr:uid="{6E987E40-A35E-4F09-81B0-5D2559922903}"/>
    <cellStyle name="Currency 52" xfId="26296" xr:uid="{BEF9CBD4-F05F-48D0-8A34-3B0407FC7685}"/>
    <cellStyle name="Currency 53" xfId="35633" xr:uid="{CEBCA18C-B872-4758-8B09-59188D8A085F}"/>
    <cellStyle name="Currency 54" xfId="35635" xr:uid="{E5A4945C-9898-427E-B1E6-1CA1F1961255}"/>
    <cellStyle name="Currency 55" xfId="35642" xr:uid="{4EAD48CA-D5EC-40A0-8B34-39847622017D}"/>
    <cellStyle name="Currency 56" xfId="35647" xr:uid="{96A3A8EB-1357-44BD-9689-AF1F258F1F2C}"/>
    <cellStyle name="Currency 57" xfId="128" xr:uid="{820F411E-A592-4764-8B8B-02A23818D325}"/>
    <cellStyle name="Currency 6" xfId="1008" xr:uid="{21E5F0F7-D0DE-43C5-9D4F-3F04D9FCE955}"/>
    <cellStyle name="Currency 6 2" xfId="1009" xr:uid="{58F00384-5572-4E50-879A-9226C34B14B1}"/>
    <cellStyle name="Currency 6 2 2" xfId="1010" xr:uid="{F130FE63-0A33-473D-A8D9-2A8498E0AC49}"/>
    <cellStyle name="Currency 6 2 2 2" xfId="26430" xr:uid="{D510AFF0-8134-4075-A7AF-E9B87AA7CC97}"/>
    <cellStyle name="Currency 6 2 3" xfId="26429" xr:uid="{5CDC722E-F223-4D7C-A55A-E476C66BE18A}"/>
    <cellStyle name="Currency 6 3" xfId="1011" xr:uid="{8AA0FE37-0691-48DA-8A57-542EE31B4736}"/>
    <cellStyle name="Currency 6 3 2" xfId="26431" xr:uid="{DEFD4980-9A58-430B-B5CE-BE3E19C37779}"/>
    <cellStyle name="Currency 6 4" xfId="26432" xr:uid="{C39A531E-9DDB-4CA3-9325-8BA49C614FA0}"/>
    <cellStyle name="Currency 6 5" xfId="26433" xr:uid="{E94FE95A-DCBC-410B-A39A-8D048AE436FA}"/>
    <cellStyle name="Currency 6 6" xfId="26428" xr:uid="{403E154C-86D1-4B97-A651-D51736CAAC65}"/>
    <cellStyle name="Currency 7" xfId="1012" xr:uid="{A61E0BEA-F985-448D-A90E-40682D8A0527}"/>
    <cellStyle name="Currency 7 2" xfId="1013" xr:uid="{30968532-C917-431F-9CEF-F5F8115D0437}"/>
    <cellStyle name="Currency 7 2 2" xfId="1014" xr:uid="{3F181F38-FD8B-4B22-8D3A-5CA496BC90AD}"/>
    <cellStyle name="Currency 7 2 2 2" xfId="26436" xr:uid="{D3308A5E-24CE-4796-AC39-BB2F6070B740}"/>
    <cellStyle name="Currency 7 2 3" xfId="26435" xr:uid="{7C95D271-11DB-407C-9108-004A56203780}"/>
    <cellStyle name="Currency 7 3" xfId="1015" xr:uid="{68FF139A-1FB1-4FEA-981C-951B8E54E458}"/>
    <cellStyle name="Currency 7 3 2" xfId="26437" xr:uid="{E284F9E9-7D3E-435F-BDC2-657DC72460C4}"/>
    <cellStyle name="Currency 7 4" xfId="26438" xr:uid="{1A8948EB-E2A3-4375-A1F4-2D02855F9BFC}"/>
    <cellStyle name="Currency 7 5" xfId="26434" xr:uid="{F8FA83C7-26A4-43DD-9B27-928DE3BD3FFD}"/>
    <cellStyle name="Currency 8" xfId="1016" xr:uid="{D387C59B-9744-4C4E-BB41-3BD1A84F3C58}"/>
    <cellStyle name="Currency 8 2" xfId="1017" xr:uid="{45050616-DCB1-490C-AA80-E7F9B06CB5A9}"/>
    <cellStyle name="Currency 8 2 2" xfId="26441" xr:uid="{0E610820-3647-41D3-BAB5-9F1B8F8AAC6D}"/>
    <cellStyle name="Currency 8 2 3" xfId="26440" xr:uid="{A71B49CC-B552-4E6E-8611-6B797F19834F}"/>
    <cellStyle name="Currency 8 3" xfId="1018" xr:uid="{98BD4077-EC24-433F-9941-4878A1F44EFB}"/>
    <cellStyle name="Currency 8 3 2" xfId="26442" xr:uid="{70BB121D-FA53-4AF9-B3B3-EC08223B9EB8}"/>
    <cellStyle name="Currency 8 4" xfId="1019" xr:uid="{EDD8CBC2-BE66-4752-85FF-4BF9C0B9ABB9}"/>
    <cellStyle name="Currency 8 5" xfId="26439" xr:uid="{800E5065-D1B7-41DF-80D6-3EEA559542D0}"/>
    <cellStyle name="Currency 9" xfId="1020" xr:uid="{656E13A0-61DC-4364-BFD8-9DA2B0781A5B}"/>
    <cellStyle name="Currency 9 2" xfId="1021" xr:uid="{74EDAC69-C75E-4D2A-8411-43002EDEF629}"/>
    <cellStyle name="Currency 9 2 2" xfId="26444" xr:uid="{D7D87076-7467-434F-A187-F519987033EA}"/>
    <cellStyle name="Currency 9 3" xfId="1022" xr:uid="{AEE23AEC-AC59-435E-916B-A685999B2347}"/>
    <cellStyle name="Currency 9 4" xfId="1023" xr:uid="{EBEE53F9-655D-4503-B246-E4C33CDD1139}"/>
    <cellStyle name="Currency 9 4 2" xfId="1024" xr:uid="{1EEA05E5-9823-42CC-8FC6-D4AAA7EF5DA6}"/>
    <cellStyle name="Currency 9 5" xfId="1025" xr:uid="{7C481448-5215-468E-B162-3693FA290DC7}"/>
    <cellStyle name="Currency 9 6" xfId="26443" xr:uid="{212BEF6C-39B0-4E65-9A1A-8C4896A880F6}"/>
    <cellStyle name="Currency*" xfId="26445" xr:uid="{51905804-4333-467A-AF18-587E86C71652}"/>
    <cellStyle name="Currency0" xfId="136" xr:uid="{BB48E03F-0D83-4AE2-97FB-4235E955E12C}"/>
    <cellStyle name="Currency0 2" xfId="137" xr:uid="{CF0C266A-075E-4B94-9617-E95B8CC06AB3}"/>
    <cellStyle name="Currency0 2 2" xfId="26447" xr:uid="{BFC84795-A04E-484B-A96F-0D868D9DC5A0}"/>
    <cellStyle name="Currency0 3" xfId="26446" xr:uid="{C98C4B18-67C9-414A-A7CB-119F69292B59}"/>
    <cellStyle name="Dash" xfId="26448" xr:uid="{54B39E34-9D73-43B8-805C-C686BB09AA23}"/>
    <cellStyle name="Data" xfId="1026" xr:uid="{633CF295-7FEE-48EC-9BDA-48CC8B1AEE4B}"/>
    <cellStyle name="Data 2" xfId="26450" xr:uid="{2996AE05-8D6A-407A-8765-631213B30497}"/>
    <cellStyle name="Data 3" xfId="26449" xr:uid="{25588486-5DD9-43BF-B4AC-5C460C00FC24}"/>
    <cellStyle name="data input" xfId="26451" xr:uid="{40EAB5F7-8C96-4EC1-9550-740F0FA50890}"/>
    <cellStyle name="Date" xfId="138" xr:uid="{ADC5B15A-F89B-4949-8CA9-85FF7C38DC92}"/>
    <cellStyle name="Date 2" xfId="139" xr:uid="{C0AD4719-CCE3-4AFD-B492-CD6D451F8703}"/>
    <cellStyle name="Date 2 2" xfId="26453" xr:uid="{43E703B0-8C12-462E-96A8-6F92D41C0B6F}"/>
    <cellStyle name="Date 3" xfId="26454" xr:uid="{1B1143DD-86CB-4AB4-A73D-82EB7C59D996}"/>
    <cellStyle name="Date 4" xfId="26452" xr:uid="{FE26F76C-9417-497D-A258-84EAF18AA66B}"/>
    <cellStyle name="Date Aligned" xfId="26455" xr:uid="{F56DFC0D-9A58-416F-8D3E-489391E33EE1}"/>
    <cellStyle name="Date Aligned*" xfId="26456" xr:uid="{8E08CA4E-8D66-4F9D-99E7-665E4FAAA7AD}"/>
    <cellStyle name="Date Aligned_Model_Sep_2_02" xfId="26457" xr:uid="{D8C1EC63-FA37-40B5-AAC7-D34CBA44EF45}"/>
    <cellStyle name="Date long" xfId="26458" xr:uid="{B446BEAB-EA3B-4C11-9D94-6F93D229007B}"/>
    <cellStyle name="Date long 2" xfId="26459" xr:uid="{90F25832-5BED-4039-B796-D4379688472F}"/>
    <cellStyle name="Date short" xfId="26460" xr:uid="{3DA4D248-DB35-49A3-9CFD-0C435D929532}"/>
    <cellStyle name="Date short 2" xfId="26461" xr:uid="{E448C669-8CE2-4E4C-92F9-044B0A0C7B56}"/>
    <cellStyle name="Date_Agrium JV Model CD" xfId="26462" xr:uid="{E1119F46-1119-4EF1-91DD-D856B02A8AA2}"/>
    <cellStyle name="Dec places 0" xfId="26463" xr:uid="{D8CB91A7-F7AE-43ED-804D-131BBA1BB876}"/>
    <cellStyle name="Dec places 1, millions" xfId="26464" xr:uid="{D74C06CB-A4CC-4912-B294-57F594668D49}"/>
    <cellStyle name="Dec places 2" xfId="26465" xr:uid="{CF1D4C72-FB3D-43FB-B767-27FC0CC0A1CC}"/>
    <cellStyle name="Dec places 2, millions" xfId="26466" xr:uid="{456CC63A-C3BC-4055-AEE4-FF81362912E4}"/>
    <cellStyle name="Decimal 4" xfId="26467" xr:uid="{EFA268EC-AFB5-43E3-A6F7-D8B924732380}"/>
    <cellStyle name="Dezimal [0]_Compiling Utility Macros" xfId="26468" xr:uid="{54232E1D-4016-45D5-811D-BF53C3F81143}"/>
    <cellStyle name="Dezimal_Compiling Utility Macros" xfId="26469" xr:uid="{3B236A41-8FA8-49CC-A45A-22B3FA1FE552}"/>
    <cellStyle name="DividerBlue" xfId="26470" xr:uid="{EE05301A-9E31-4042-84BF-CDF17D8DC6A0}"/>
    <cellStyle name="DividerGreen" xfId="26471" xr:uid="{96A32D9C-2D1A-4CDE-9E41-0E931A735DE4}"/>
    <cellStyle name="DividerGrey" xfId="26472" xr:uid="{EB3F83ED-9208-4693-B9B3-117E66532893}"/>
    <cellStyle name="DividerLilac" xfId="26473" xr:uid="{3EC268DD-89DC-4A7E-A8E2-FE25C624F185}"/>
    <cellStyle name="DividerPink" xfId="26474" xr:uid="{B60CE6C0-2E5C-4125-8C4A-D5F514BD205F}"/>
    <cellStyle name="DividerYellow" xfId="26475" xr:uid="{25477B82-3A8C-4F53-BA87-01F41573AEF8}"/>
    <cellStyle name="dollar" xfId="26476" xr:uid="{55A4E125-6340-4D03-9B38-2E36A7A6D559}"/>
    <cellStyle name="dollar[0]" xfId="26477" xr:uid="{69715BFE-1F67-4695-AFBA-86891725FA38}"/>
    <cellStyle name="dollar_Model_Sep_2_02" xfId="26478" xr:uid="{0D57E028-8A38-4A7C-ADE6-E1A8E34B682B}"/>
    <cellStyle name="Dotted Line" xfId="26479" xr:uid="{D446BD27-6929-42EB-B765-05CB2D3D623C}"/>
    <cellStyle name="DOWNFOOT" xfId="26480" xr:uid="{528459B0-E0DA-4939-8821-A4461864DF48}"/>
    <cellStyle name="DOWNFOOT 2" xfId="26481" xr:uid="{F5176CC1-B4DE-4BF7-AAD1-424D030D9160}"/>
    <cellStyle name="DP 0, no commas" xfId="26482" xr:uid="{4C25F1F3-08F6-4135-816D-F76A6B7E339D}"/>
    <cellStyle name="dth/day" xfId="26483" xr:uid="{5B50F604-3D08-40CC-A5BD-676A92B79E74}"/>
    <cellStyle name="dth/day 2" xfId="26484" xr:uid="{8C3761F6-5267-4E19-BC90-AB238E0B64DA}"/>
    <cellStyle name="dth/day 2 2" xfId="26485" xr:uid="{0E3C5290-C2CE-49B8-9214-9C17071AD0AB}"/>
    <cellStyle name="dth/day 2 3" xfId="26486" xr:uid="{D3378890-D4DF-4506-9E46-81637F06F599}"/>
    <cellStyle name="dth/day 3" xfId="26487" xr:uid="{9D0CCD4F-C2EC-4D45-8154-75D766B62792}"/>
    <cellStyle name="dth/day 4" xfId="26488" xr:uid="{E6BEF9B8-3DF5-4BA6-8B00-58A51296B154}"/>
    <cellStyle name="Emphasis 1" xfId="26489" xr:uid="{8B9DDF0A-91EA-41B7-9A00-3DBD4052A9AF}"/>
    <cellStyle name="Emphasis 2" xfId="26490" xr:uid="{0583B965-2CC6-4197-B35C-83385483D25E}"/>
    <cellStyle name="Emphasis 3" xfId="26491" xr:uid="{9F1F3451-12D0-408B-9DC9-0BEB4CC165F8}"/>
    <cellStyle name="Entered" xfId="140" xr:uid="{3C8F3839-4E3C-465E-AC24-6542D3536685}"/>
    <cellStyle name="Entered 2" xfId="26492" xr:uid="{248CECE5-2E98-4592-B123-5D7ACAF83811}"/>
    <cellStyle name="ERRORS" xfId="1027" xr:uid="{1944A548-2F76-4A14-80C8-DF0EB9C1B25E}"/>
    <cellStyle name="ERRORS 2" xfId="26494" xr:uid="{17B501D0-8FCC-42BD-8CEE-A648F4B6CD54}"/>
    <cellStyle name="ERRORS 3" xfId="26495" xr:uid="{A06398B1-B30C-4555-963C-FDC092C9DA17}"/>
    <cellStyle name="ERRORS 4" xfId="26496" xr:uid="{D826F62F-CA22-4B5A-9AF9-F83C9B8FAB33}"/>
    <cellStyle name="ERRORS 5" xfId="26497" xr:uid="{95C5C2A5-857F-48C0-BA76-17527FDABE05}"/>
    <cellStyle name="ERRORS 6" xfId="26493" xr:uid="{6DC1072B-9C72-4C9A-88AE-F3104C9B4867}"/>
    <cellStyle name="Euro" xfId="26498" xr:uid="{F781578C-B774-4D3F-9350-62FAF0B719AD}"/>
    <cellStyle name="Euro 2" xfId="26499" xr:uid="{F9B8BCCD-0626-4A24-B8F9-01A9B6F65559}"/>
    <cellStyle name="Euro 2 2" xfId="26500" xr:uid="{38F7304D-AA57-45DF-AF77-B612AD7654EF}"/>
    <cellStyle name="Euro 2 3" xfId="26501" xr:uid="{363A4FD5-E92D-4BA1-9BE9-BDB2A226E681}"/>
    <cellStyle name="Euro 3" xfId="26502" xr:uid="{D09B2079-CF89-401A-8717-B3ACAC09E3E5}"/>
    <cellStyle name="Euro 4" xfId="26503" xr:uid="{F7ED41FE-B5E6-4FE7-8EE6-C7CBFEA74CB5}"/>
    <cellStyle name="Euro billion" xfId="26504" xr:uid="{085713A9-9473-48F3-8BFF-43D1A36DAA2A}"/>
    <cellStyle name="Euro million" xfId="26505" xr:uid="{60A00978-3A7A-4027-953C-10573589C6D5}"/>
    <cellStyle name="Euro thousand" xfId="26506" xr:uid="{45579730-4A4C-4685-85CC-4CBEB8FACF2B}"/>
    <cellStyle name="Euro_04_09 Financial Model Results Final" xfId="26507" xr:uid="{1B454883-F38F-4D3C-BC71-2E58B8877F49}"/>
    <cellStyle name="Explanatory Text 10" xfId="26509" xr:uid="{1C657EB4-89D3-4391-9629-94876102815B}"/>
    <cellStyle name="Explanatory Text 10 2" xfId="26510" xr:uid="{0BDA2D64-E7AE-41BE-95DF-7E313075FF4F}"/>
    <cellStyle name="Explanatory Text 10 3" xfId="26511" xr:uid="{3E2B459D-EEF6-495A-AFC7-B0F4C7EEB1E9}"/>
    <cellStyle name="Explanatory Text 10 4" xfId="26512" xr:uid="{A2B715A7-FF0A-4BA3-905F-AB2E6E849771}"/>
    <cellStyle name="Explanatory Text 10 5" xfId="26513" xr:uid="{6DE8E964-9336-4CD5-B708-8CE4C08FAC1F}"/>
    <cellStyle name="Explanatory Text 10 6" xfId="26514" xr:uid="{787F857F-DFEE-4552-AE3B-83F04EBEEFA6}"/>
    <cellStyle name="Explanatory Text 11" xfId="26515" xr:uid="{1BF252E6-3A9A-4CE6-8525-FE9D2A25178C}"/>
    <cellStyle name="Explanatory Text 11 2" xfId="26516" xr:uid="{A710C108-9CC5-4292-AF7C-102FE27D4A1F}"/>
    <cellStyle name="Explanatory Text 11 3" xfId="26517" xr:uid="{D8E708C1-D5CB-4AD5-B69E-E0E622485948}"/>
    <cellStyle name="Explanatory Text 11 4" xfId="26518" xr:uid="{6734D7AD-8A1B-4F66-B627-01ED4BCDFB38}"/>
    <cellStyle name="Explanatory Text 11 5" xfId="26519" xr:uid="{9A3D5805-8F39-42EE-89D2-E1E1BC117A8F}"/>
    <cellStyle name="Explanatory Text 11 6" xfId="26520" xr:uid="{B0D4D619-961D-40B4-B15E-7F78F3909CD4}"/>
    <cellStyle name="Explanatory Text 12" xfId="26521" xr:uid="{1F7013F3-F395-44CF-B725-42AA7EF6DC19}"/>
    <cellStyle name="Explanatory Text 12 2" xfId="26522" xr:uid="{B5BA1421-1156-4D0C-83A2-5055A48C6A07}"/>
    <cellStyle name="Explanatory Text 12 3" xfId="26523" xr:uid="{505835F8-64FB-4003-A243-3E17C3CD04D5}"/>
    <cellStyle name="Explanatory Text 12 4" xfId="26524" xr:uid="{1DC3CDBB-F32F-4D01-BE63-1D5EE5620B39}"/>
    <cellStyle name="Explanatory Text 12 5" xfId="26525" xr:uid="{846FD024-AA79-4B6E-9194-2AD13720370B}"/>
    <cellStyle name="Explanatory Text 12 6" xfId="26526" xr:uid="{469B27C0-58B0-49D9-AE56-4CAFE368436C}"/>
    <cellStyle name="Explanatory Text 13" xfId="26527" xr:uid="{89003C9E-37E0-4468-9F73-AAAFA07C9B91}"/>
    <cellStyle name="Explanatory Text 13 2" xfId="26528" xr:uid="{A32BE8F7-055C-4812-8587-A0D88C12EE56}"/>
    <cellStyle name="Explanatory Text 13 3" xfId="26529" xr:uid="{A5F89F03-6602-48FF-B7DA-D3A41CF730B7}"/>
    <cellStyle name="Explanatory Text 13 4" xfId="26530" xr:uid="{0D37E546-0A6C-4CB8-8FBC-B90BF5B31047}"/>
    <cellStyle name="Explanatory Text 13 5" xfId="26531" xr:uid="{DA50ACA5-156D-4B35-80CD-028158B01154}"/>
    <cellStyle name="Explanatory Text 13 6" xfId="26532" xr:uid="{E4D7932C-2AE5-423E-BA54-ADA8A06F8DCF}"/>
    <cellStyle name="Explanatory Text 14" xfId="26533" xr:uid="{05B0933B-65F7-4E0D-B515-60247A225138}"/>
    <cellStyle name="Explanatory Text 14 2" xfId="26534" xr:uid="{0F344C36-40DB-4B33-966C-4552A99A1580}"/>
    <cellStyle name="Explanatory Text 14 3" xfId="26535" xr:uid="{B52B2FFA-600A-402E-A99C-9F72BC720FE7}"/>
    <cellStyle name="Explanatory Text 14 4" xfId="26536" xr:uid="{1D16FAFD-EB5B-4038-9026-7AA52B76A58E}"/>
    <cellStyle name="Explanatory Text 14 5" xfId="26537" xr:uid="{0858C1B5-7BC4-42F5-8DDF-E08BA5A22ECB}"/>
    <cellStyle name="Explanatory Text 14 6" xfId="26538" xr:uid="{2B57C396-DE4A-4500-B11C-9FC7F9FA6A29}"/>
    <cellStyle name="Explanatory Text 15" xfId="26539" xr:uid="{3E3CF897-8838-4AEF-A2E9-C186E69ABB69}"/>
    <cellStyle name="Explanatory Text 15 2" xfId="26540" xr:uid="{7763B284-38F3-477F-8B2E-4B8AB566B02F}"/>
    <cellStyle name="Explanatory Text 15 3" xfId="26541" xr:uid="{269A2B7A-1D84-4289-A247-F0D31D02546A}"/>
    <cellStyle name="Explanatory Text 15 4" xfId="26542" xr:uid="{38FB3AF5-A721-4AA4-9798-A1E7087DC2A3}"/>
    <cellStyle name="Explanatory Text 15 5" xfId="26543" xr:uid="{FA3D0CDD-1DF0-46C6-B019-3F802BE25F21}"/>
    <cellStyle name="Explanatory Text 15 6" xfId="26544" xr:uid="{3AF644DE-6967-4D75-BE9A-EDB7B0D9BA36}"/>
    <cellStyle name="Explanatory Text 16" xfId="26545" xr:uid="{26902B84-5123-4315-8F0B-5E3787297AE2}"/>
    <cellStyle name="Explanatory Text 16 2" xfId="26546" xr:uid="{69D035B0-01D7-4FA3-B4A9-C55C64179FE9}"/>
    <cellStyle name="Explanatory Text 16 3" xfId="26547" xr:uid="{14725034-34EC-4079-8B00-41F029BFC815}"/>
    <cellStyle name="Explanatory Text 16 4" xfId="26548" xr:uid="{27CC09EC-DC24-419F-94C7-2EC448B2ACE5}"/>
    <cellStyle name="Explanatory Text 16 5" xfId="26549" xr:uid="{2ED86CB0-4012-4805-9371-BEDD03AFB420}"/>
    <cellStyle name="Explanatory Text 16 6" xfId="26550" xr:uid="{EB674668-9F01-4A39-AD92-FFF711F5BFE0}"/>
    <cellStyle name="Explanatory Text 17" xfId="26551" xr:uid="{017E4FD4-D8E6-4142-970F-D69085A4C7DD}"/>
    <cellStyle name="Explanatory Text 17 2" xfId="26552" xr:uid="{0F791064-8C2C-4220-B7C8-34A4E29C43FB}"/>
    <cellStyle name="Explanatory Text 17 3" xfId="26553" xr:uid="{203FC0D9-2744-4E0A-A3C0-1D2D84B91883}"/>
    <cellStyle name="Explanatory Text 17 4" xfId="26554" xr:uid="{9A23D730-D474-4E56-A86C-9AB9E04224E7}"/>
    <cellStyle name="Explanatory Text 17 5" xfId="26555" xr:uid="{F6A3F4FB-95F9-4003-B827-FFC12A002ABC}"/>
    <cellStyle name="Explanatory Text 17 6" xfId="26556" xr:uid="{6CEFAC33-5E42-406E-90FF-1318838ECF4D}"/>
    <cellStyle name="Explanatory Text 18" xfId="26557" xr:uid="{BE684A8D-5256-4A25-A4BA-D458DE4DB64E}"/>
    <cellStyle name="Explanatory Text 18 2" xfId="26558" xr:uid="{BE5714C8-C17E-4865-B6D4-4EBE7201BEE4}"/>
    <cellStyle name="Explanatory Text 18 3" xfId="26559" xr:uid="{DEBDFBC2-FF39-47D5-BD31-A0E8BE3CD4D2}"/>
    <cellStyle name="Explanatory Text 18 4" xfId="26560" xr:uid="{F6344D46-5021-49EF-BBBC-556411768E55}"/>
    <cellStyle name="Explanatory Text 18 5" xfId="26561" xr:uid="{6166EA67-6654-453C-AE28-6D8D4CD51A63}"/>
    <cellStyle name="Explanatory Text 18 6" xfId="26562" xr:uid="{3EF66586-CCDB-4B30-ABD9-18285DF30492}"/>
    <cellStyle name="Explanatory Text 19" xfId="26563" xr:uid="{CD386ADF-D418-43F4-8CE0-FAA31B56D963}"/>
    <cellStyle name="Explanatory Text 19 2" xfId="26564" xr:uid="{C3516AB4-0207-4A09-A186-CFD215F7A42C}"/>
    <cellStyle name="Explanatory Text 19 3" xfId="26565" xr:uid="{525600FC-931D-42AF-9272-ECC9A5DF041D}"/>
    <cellStyle name="Explanatory Text 19 4" xfId="26566" xr:uid="{C3FF3C68-9F5B-4DBC-89B9-F7E105C55D23}"/>
    <cellStyle name="Explanatory Text 19 5" xfId="26567" xr:uid="{195B6F3D-3F56-4D5A-B54D-A985B428664A}"/>
    <cellStyle name="Explanatory Text 19 6" xfId="26568" xr:uid="{4D36C1DE-A014-4317-AD75-87FC1DFE77C7}"/>
    <cellStyle name="Explanatory Text 2" xfId="141" xr:uid="{3290E1C2-5574-4123-96A8-1E5CE8E808EA}"/>
    <cellStyle name="Explanatory Text 2 10" xfId="26570" xr:uid="{40023E2D-7668-4F44-BD4F-E792E1E9C798}"/>
    <cellStyle name="Explanatory Text 2 10 2" xfId="26571" xr:uid="{9F8A33B1-0C9C-4DBB-8204-1C25DB29C18D}"/>
    <cellStyle name="Explanatory Text 2 10 3" xfId="26572" xr:uid="{45F9D94C-E242-4F12-8369-6A03F487D2DD}"/>
    <cellStyle name="Explanatory Text 2 10 4" xfId="26573" xr:uid="{D06C342D-038E-4ABB-83F6-429E4E3550FA}"/>
    <cellStyle name="Explanatory Text 2 11" xfId="26574" xr:uid="{A8EF106B-D30F-410E-A4AF-943458330063}"/>
    <cellStyle name="Explanatory Text 2 11 2" xfId="26575" xr:uid="{865D8E60-597D-49C8-BD14-1A82EF489523}"/>
    <cellStyle name="Explanatory Text 2 11 3" xfId="26576" xr:uid="{1AF059C0-337A-4F34-AD3B-DB4F8C760C18}"/>
    <cellStyle name="Explanatory Text 2 11 4" xfId="26577" xr:uid="{F24D56D2-0681-4D17-ABCD-1B6D598C4337}"/>
    <cellStyle name="Explanatory Text 2 12" xfId="26578" xr:uid="{098020E7-AC0F-42AC-BCDA-343F7E813D8D}"/>
    <cellStyle name="Explanatory Text 2 12 2" xfId="26579" xr:uid="{A759CBA1-6668-479E-A4C5-5C5B12F385BA}"/>
    <cellStyle name="Explanatory Text 2 12 3" xfId="26580" xr:uid="{243A5582-56A8-425F-91F7-4EF58F53E70A}"/>
    <cellStyle name="Explanatory Text 2 12 4" xfId="26581" xr:uid="{FC1DEA49-2B39-4866-B909-0A475AC17947}"/>
    <cellStyle name="Explanatory Text 2 13" xfId="26582" xr:uid="{BC57E41E-E124-487D-85AD-42BBB4347CDD}"/>
    <cellStyle name="Explanatory Text 2 14" xfId="26583" xr:uid="{DFBB67EC-A421-440B-AE41-0BE8D92CEDD2}"/>
    <cellStyle name="Explanatory Text 2 15" xfId="26584" xr:uid="{47DDE1EF-88CB-422A-A18B-A39A9A68DB8A}"/>
    <cellStyle name="Explanatory Text 2 16" xfId="26585" xr:uid="{5062F923-CEE0-44D7-9468-D0B1B722030F}"/>
    <cellStyle name="Explanatory Text 2 17" xfId="26586" xr:uid="{C6F4F7C7-3854-466C-81C4-16EFAB0E08B8}"/>
    <cellStyle name="Explanatory Text 2 18" xfId="26569" xr:uid="{86271220-E482-4068-8B53-B81004D34125}"/>
    <cellStyle name="Explanatory Text 2 2" xfId="1028" xr:uid="{22DABD98-7568-4814-90A5-D44216466A4F}"/>
    <cellStyle name="Explanatory Text 2 2 10" xfId="26588" xr:uid="{E51F1FB6-60DA-4578-9BD8-613138AC2E48}"/>
    <cellStyle name="Explanatory Text 2 2 11" xfId="26589" xr:uid="{312DA854-5894-4822-8627-689D5233DBA7}"/>
    <cellStyle name="Explanatory Text 2 2 12" xfId="26587" xr:uid="{44AF2AF0-107B-45E6-83B7-DA4F7C183B06}"/>
    <cellStyle name="Explanatory Text 2 2 2" xfId="1029" xr:uid="{A58E2A6B-D8A5-4C07-A44C-3938AB99507C}"/>
    <cellStyle name="Explanatory Text 2 2 2 2" xfId="26591" xr:uid="{457F20F4-2595-4446-A559-04C73CF865BF}"/>
    <cellStyle name="Explanatory Text 2 2 2 2 2" xfId="26592" xr:uid="{C4303A15-770E-4007-A891-A07FACA2CEE2}"/>
    <cellStyle name="Explanatory Text 2 2 2 2 3" xfId="26593" xr:uid="{69F43DC1-68E5-411B-A360-55B6984D83B1}"/>
    <cellStyle name="Explanatory Text 2 2 2 3" xfId="26594" xr:uid="{B99802B4-7FF9-489E-B460-0E52387B8E3B}"/>
    <cellStyle name="Explanatory Text 2 2 2 4" xfId="26595" xr:uid="{F287233F-DB0B-4DA8-B76D-8A90D8264769}"/>
    <cellStyle name="Explanatory Text 2 2 2 5" xfId="26596" xr:uid="{BD1F4F2F-3293-45CB-8E4C-D33B2386D799}"/>
    <cellStyle name="Explanatory Text 2 2 2 6" xfId="26597" xr:uid="{AA32EF6D-2382-4441-813A-112E2BA8FFDE}"/>
    <cellStyle name="Explanatory Text 2 2 2 7" xfId="26590" xr:uid="{4695456D-7D57-46AC-979A-0CBA6179BF43}"/>
    <cellStyle name="Explanatory Text 2 2 3" xfId="26598" xr:uid="{79EC1A26-8C44-474D-84CD-1436CD68DA7D}"/>
    <cellStyle name="Explanatory Text 2 2 3 2" xfId="26599" xr:uid="{1BEBD054-4557-4DE0-8859-E65BEA4C407C}"/>
    <cellStyle name="Explanatory Text 2 2 4" xfId="26600" xr:uid="{AC09398B-0F31-4C8C-ABF2-731E8C25924C}"/>
    <cellStyle name="Explanatory Text 2 2 4 2" xfId="26601" xr:uid="{51C37DEB-4423-46DE-9791-5F02297037CC}"/>
    <cellStyle name="Explanatory Text 2 2 5" xfId="26602" xr:uid="{9BA1C3F9-7AB8-4B12-8556-0CB2BB491E95}"/>
    <cellStyle name="Explanatory Text 2 2 5 2" xfId="26603" xr:uid="{B1582A8D-C924-4935-9FCF-2B018B2837D9}"/>
    <cellStyle name="Explanatory Text 2 2 6" xfId="26604" xr:uid="{091616B7-D4BC-4E73-B806-B808A14944E5}"/>
    <cellStyle name="Explanatory Text 2 2 6 2" xfId="26605" xr:uid="{2E3562A6-0815-4B87-92BE-8C62949A5B7D}"/>
    <cellStyle name="Explanatory Text 2 2 7" xfId="26606" xr:uid="{89EF41E3-816F-469B-93BC-AE81254A2AED}"/>
    <cellStyle name="Explanatory Text 2 2 8" xfId="26607" xr:uid="{1932440D-3764-4783-A565-E324D207D101}"/>
    <cellStyle name="Explanatory Text 2 2 9" xfId="26608" xr:uid="{4ABAB85F-9377-4B51-80C9-8C6BE64041BD}"/>
    <cellStyle name="Explanatory Text 2 3" xfId="1030" xr:uid="{15D63AF7-787D-431E-A6C9-B9EB2C25532D}"/>
    <cellStyle name="Explanatory Text 2 3 2" xfId="26610" xr:uid="{D48D6B5C-138C-443E-AAF7-1A1C0F04990B}"/>
    <cellStyle name="Explanatory Text 2 3 2 2" xfId="26611" xr:uid="{64A0621D-61B8-44C8-B057-5B4FA22B6650}"/>
    <cellStyle name="Explanatory Text 2 3 2 3" xfId="26612" xr:uid="{CB9D3BBD-FBD2-4599-884B-113F544D87DB}"/>
    <cellStyle name="Explanatory Text 2 3 3" xfId="26613" xr:uid="{6B584B3D-FA25-446F-927E-9B2F66637402}"/>
    <cellStyle name="Explanatory Text 2 3 4" xfId="26614" xr:uid="{F3C05685-0DDA-4BC5-B4A8-8EA70DFD43C1}"/>
    <cellStyle name="Explanatory Text 2 3 5" xfId="26609" xr:uid="{5E35B8E3-F5E0-4FB1-A176-FD6B703F289D}"/>
    <cellStyle name="Explanatory Text 2 4" xfId="26615" xr:uid="{FC26C9C4-7BF3-48C7-8899-631D9BBD2D51}"/>
    <cellStyle name="Explanatory Text 2 4 2" xfId="26616" xr:uid="{42760F35-4880-42A1-8C26-4D2BD955CB82}"/>
    <cellStyle name="Explanatory Text 2 4 3" xfId="26617" xr:uid="{909D3F47-9BED-46F5-A44E-A9341AB2EAED}"/>
    <cellStyle name="Explanatory Text 2 4 4" xfId="26618" xr:uid="{4FC03C82-83D2-43A1-BB8E-A6520967E900}"/>
    <cellStyle name="Explanatory Text 2 5" xfId="26619" xr:uid="{0FE19F4D-2925-49DE-BEA5-05DE3B58DD99}"/>
    <cellStyle name="Explanatory Text 2 5 2" xfId="26620" xr:uid="{24576C20-E794-4DBA-9E9F-0AB8D8B8B3B1}"/>
    <cellStyle name="Explanatory Text 2 5 3" xfId="26621" xr:uid="{40A0BE49-1F21-4960-91FB-86390F945FB9}"/>
    <cellStyle name="Explanatory Text 2 5 4" xfId="26622" xr:uid="{F21B8E36-C54B-4101-9638-11CA0F94E3D4}"/>
    <cellStyle name="Explanatory Text 2 6" xfId="26623" xr:uid="{DEEE615B-340A-4D1A-813A-EEF35DCE5B0A}"/>
    <cellStyle name="Explanatory Text 2 6 2" xfId="26624" xr:uid="{D020D654-CB4A-4FD2-AE26-58C28CCE1BA1}"/>
    <cellStyle name="Explanatory Text 2 6 3" xfId="26625" xr:uid="{066882B2-9B93-4552-B4D1-D6D64EFD743F}"/>
    <cellStyle name="Explanatory Text 2 6 4" xfId="26626" xr:uid="{7E706813-07A3-4605-9781-CF96CC6F3245}"/>
    <cellStyle name="Explanatory Text 2 7" xfId="26627" xr:uid="{266C0CB1-A2C8-45B1-B3EE-A35C469DEF3C}"/>
    <cellStyle name="Explanatory Text 2 7 2" xfId="26628" xr:uid="{A115D43F-BC6D-42E7-AE24-5A8EB5FA17C6}"/>
    <cellStyle name="Explanatory Text 2 7 3" xfId="26629" xr:uid="{E9482C98-BEC7-47CF-A36A-5652B5D1A9F1}"/>
    <cellStyle name="Explanatory Text 2 7 4" xfId="26630" xr:uid="{CFF121FA-0F96-4639-8119-E0A5A07491F7}"/>
    <cellStyle name="Explanatory Text 2 8" xfId="26631" xr:uid="{EBBFEED6-7FD5-4C52-8AC4-C0FA595A777C}"/>
    <cellStyle name="Explanatory Text 2 8 2" xfId="26632" xr:uid="{16D24459-49BF-4126-B0C6-7B706E9616F4}"/>
    <cellStyle name="Explanatory Text 2 8 3" xfId="26633" xr:uid="{D89A56C7-9F6D-4AA8-B7E2-C1AACC637904}"/>
    <cellStyle name="Explanatory Text 2 8 4" xfId="26634" xr:uid="{C7AF92D0-ABDD-4E3E-B1F9-8A840D064E5F}"/>
    <cellStyle name="Explanatory Text 2 9" xfId="26635" xr:uid="{2BDA0E62-777E-407F-9829-51BBE2DFD0B6}"/>
    <cellStyle name="Explanatory Text 2 9 2" xfId="26636" xr:uid="{D1225EDA-97AA-4D0C-B3E2-553016FA5571}"/>
    <cellStyle name="Explanatory Text 2 9 3" xfId="26637" xr:uid="{6415715E-8D35-4CF1-BC5F-7AE266196541}"/>
    <cellStyle name="Explanatory Text 2 9 4" xfId="26638" xr:uid="{C658010E-EE6F-440D-BCCA-E7DCE71659FB}"/>
    <cellStyle name="Explanatory Text 2_2540195_RDM Electric_1013" xfId="26639" xr:uid="{93E4DCA0-CAFF-4DD6-86A4-6F35647FFAF0}"/>
    <cellStyle name="Explanatory Text 20" xfId="26640" xr:uid="{843C62FC-423C-47E6-AFC5-B3B6513442BA}"/>
    <cellStyle name="Explanatory Text 20 2" xfId="26641" xr:uid="{49003310-FFAE-4599-910E-ABCF73AA7FF3}"/>
    <cellStyle name="Explanatory Text 20 3" xfId="26642" xr:uid="{7081E064-F11A-44C0-85F0-8D952367D918}"/>
    <cellStyle name="Explanatory Text 20 4" xfId="26643" xr:uid="{A489E48A-2F58-43AF-903E-52114B233402}"/>
    <cellStyle name="Explanatory Text 20 5" xfId="26644" xr:uid="{2E2BFD99-A106-4308-B63B-FED894A9854F}"/>
    <cellStyle name="Explanatory Text 20 6" xfId="26645" xr:uid="{5A6FC163-A4AD-429B-B8FD-D451FED7EC81}"/>
    <cellStyle name="Explanatory Text 21" xfId="26646" xr:uid="{A5D8BD8F-68EF-412B-8035-7DB17886E06E}"/>
    <cellStyle name="Explanatory Text 21 2" xfId="26647" xr:uid="{B446CAFF-1E81-421F-8912-9104022F3D81}"/>
    <cellStyle name="Explanatory Text 21 3" xfId="26648" xr:uid="{142BB2F8-185E-4E94-9A2C-856ED5EAAA14}"/>
    <cellStyle name="Explanatory Text 21 4" xfId="26649" xr:uid="{491BAF0C-58AE-4746-9D02-47B5BAFA4C8C}"/>
    <cellStyle name="Explanatory Text 21 5" xfId="26650" xr:uid="{9172011C-8E40-4AD7-8F32-DA67A732C515}"/>
    <cellStyle name="Explanatory Text 21 6" xfId="26651" xr:uid="{5A921180-995B-4A8C-B67C-10957A393406}"/>
    <cellStyle name="Explanatory Text 22" xfId="26652" xr:uid="{A3E25C44-01B8-4D14-B2A9-225B54ACD892}"/>
    <cellStyle name="Explanatory Text 22 2" xfId="26653" xr:uid="{70B14C8D-90FD-43CE-A2F6-6685EF26BB2A}"/>
    <cellStyle name="Explanatory Text 22 3" xfId="26654" xr:uid="{B7622DAC-F4ED-4072-ABF6-16BBCEFB6446}"/>
    <cellStyle name="Explanatory Text 22 4" xfId="26655" xr:uid="{B3BBADF1-7145-4D7E-84D1-0274D7F5386D}"/>
    <cellStyle name="Explanatory Text 22 5" xfId="26656" xr:uid="{2DF7F235-3499-4F5C-849F-B5833F237E3D}"/>
    <cellStyle name="Explanatory Text 22 6" xfId="26657" xr:uid="{A4CF5909-F2B9-4AAB-AD57-488ED20A57E0}"/>
    <cellStyle name="Explanatory Text 23" xfId="26658" xr:uid="{002093FA-2BDF-4AD8-A8F3-24D8C09BB85C}"/>
    <cellStyle name="Explanatory Text 23 2" xfId="26659" xr:uid="{E6121AD9-A781-44D1-9976-1C38C959F36E}"/>
    <cellStyle name="Explanatory Text 23 3" xfId="26660" xr:uid="{63EF1F58-2779-4A4F-AB0B-94193BE70592}"/>
    <cellStyle name="Explanatory Text 23 4" xfId="26661" xr:uid="{251B4741-07AD-437E-9AAB-3B2CB616499B}"/>
    <cellStyle name="Explanatory Text 23 5" xfId="26662" xr:uid="{51175FAA-D8E7-4DA5-AFE6-972A425A1FE1}"/>
    <cellStyle name="Explanatory Text 23 6" xfId="26663" xr:uid="{B23B1F61-F04B-4A48-B876-873E4E09C67A}"/>
    <cellStyle name="Explanatory Text 24" xfId="26664" xr:uid="{3ACE6570-FE09-4634-8338-501B6B4C1AA5}"/>
    <cellStyle name="Explanatory Text 24 2" xfId="26665" xr:uid="{A4C437CD-F5AC-4C8A-9290-977804ACCB8C}"/>
    <cellStyle name="Explanatory Text 24 3" xfId="26666" xr:uid="{2F04B058-1C38-4A8A-8BF1-44ACF9EA67B8}"/>
    <cellStyle name="Explanatory Text 24 4" xfId="26667" xr:uid="{41F78F59-65D3-4B5C-81F2-2A619D7D509F}"/>
    <cellStyle name="Explanatory Text 24 5" xfId="26668" xr:uid="{FECC3EB6-381E-4853-B3B6-97B837233C21}"/>
    <cellStyle name="Explanatory Text 24 6" xfId="26669" xr:uid="{2F65EFB1-6951-4C0F-985C-157D7C2BC078}"/>
    <cellStyle name="Explanatory Text 25" xfId="26670" xr:uid="{A1B11FD9-EECF-4A94-B35C-9F322BF1E8FF}"/>
    <cellStyle name="Explanatory Text 25 2" xfId="26671" xr:uid="{D5014827-D959-4F37-A6E2-0D5D5BE08C92}"/>
    <cellStyle name="Explanatory Text 25 3" xfId="26672" xr:uid="{EBDCF759-F78B-445C-9788-3C3572D9DCDA}"/>
    <cellStyle name="Explanatory Text 25 4" xfId="26673" xr:uid="{88F4A680-2D5D-4FF7-9F72-1E13002A744E}"/>
    <cellStyle name="Explanatory Text 25 5" xfId="26674" xr:uid="{BEDCCA6F-2E4C-4114-9554-35D01CA26C23}"/>
    <cellStyle name="Explanatory Text 25 6" xfId="26675" xr:uid="{75D0A701-CDCF-4B8F-A87A-F7B00DFF3203}"/>
    <cellStyle name="Explanatory Text 26" xfId="26676" xr:uid="{F06576BC-E61C-4C02-AB97-6AA6D9B72633}"/>
    <cellStyle name="Explanatory Text 26 2" xfId="26677" xr:uid="{EE2C508B-BAFD-45FC-9572-5AE1105DFEC7}"/>
    <cellStyle name="Explanatory Text 26 2 2" xfId="26678" xr:uid="{35F79752-9619-44FD-B56E-D97EC44EE1FD}"/>
    <cellStyle name="Explanatory Text 26 2 3" xfId="26679" xr:uid="{042628CD-EB44-47AD-95A9-161050F206BE}"/>
    <cellStyle name="Explanatory Text 26 3" xfId="26680" xr:uid="{7B84EE35-CD92-4840-8E08-2391CB6B9775}"/>
    <cellStyle name="Explanatory Text 26 4" xfId="26681" xr:uid="{C1947866-A089-4FB3-9C86-7A5ACCC62D60}"/>
    <cellStyle name="Explanatory Text 26 5" xfId="26682" xr:uid="{0D624142-E04E-4B89-93FE-0EBD977D963D}"/>
    <cellStyle name="Explanatory Text 26 6" xfId="26683" xr:uid="{78DA95DC-46D0-4448-A1B2-8075721C6303}"/>
    <cellStyle name="Explanatory Text 27" xfId="26684" xr:uid="{3091A174-5B92-444E-9E17-1200A2A1400F}"/>
    <cellStyle name="Explanatory Text 27 2" xfId="26685" xr:uid="{4D39FE10-F239-43D9-A11E-21F8FAF5C4F4}"/>
    <cellStyle name="Explanatory Text 28" xfId="26686" xr:uid="{1BDA47F6-5952-4731-BD04-33E96E831956}"/>
    <cellStyle name="Explanatory Text 28 2" xfId="26687" xr:uid="{AD235FCC-6CD8-4B05-ABCC-D3C28765C5A7}"/>
    <cellStyle name="Explanatory Text 29" xfId="26688" xr:uid="{BBD8BC00-E457-4947-A323-5C6E21B68EE6}"/>
    <cellStyle name="Explanatory Text 29 2" xfId="26689" xr:uid="{B3B7CB32-9A65-48D2-A784-5170EFF585CB}"/>
    <cellStyle name="Explanatory Text 3" xfId="1031" xr:uid="{2A9CB3A9-5838-47D7-9078-97FB45291A9D}"/>
    <cellStyle name="Explanatory Text 3 2" xfId="1032" xr:uid="{5090FB59-DB3E-4946-B629-DC426F805B06}"/>
    <cellStyle name="Explanatory Text 3 2 2" xfId="1033" xr:uid="{67A9BCCE-1DF2-41D4-83BB-BC6E621A9C03}"/>
    <cellStyle name="Explanatory Text 3 2 2 2" xfId="26692" xr:uid="{505317CF-05EB-40BF-B0C9-BA4BD6B9B423}"/>
    <cellStyle name="Explanatory Text 3 2 3" xfId="26693" xr:uid="{3B90D41B-B38D-4DF3-94DF-E08428BBB544}"/>
    <cellStyle name="Explanatory Text 3 2 4" xfId="26694" xr:uid="{9948CAF1-3D92-4DFA-88FA-525B296FA406}"/>
    <cellStyle name="Explanatory Text 3 2 5" xfId="26691" xr:uid="{7B863051-1E97-4180-8683-CED559700BC8}"/>
    <cellStyle name="Explanatory Text 3 3" xfId="1034" xr:uid="{4A79578F-F899-4085-8DD7-9EF60EA33B30}"/>
    <cellStyle name="Explanatory Text 3 3 2" xfId="26696" xr:uid="{9AD4FC13-8C03-473D-9954-E6D65C3AA46C}"/>
    <cellStyle name="Explanatory Text 3 3 3" xfId="26697" xr:uid="{C13F41BF-0C87-423D-9F40-A411EAF5AA87}"/>
    <cellStyle name="Explanatory Text 3 3 4" xfId="26695" xr:uid="{CFB7A4B4-81A8-42E0-86CB-765D9FF63624}"/>
    <cellStyle name="Explanatory Text 3 4" xfId="26698" xr:uid="{B8816FBC-DA7E-42F7-9F93-E4793BE53617}"/>
    <cellStyle name="Explanatory Text 3 5" xfId="26699" xr:uid="{64F32E62-94ED-4D45-A455-6314681ADDBE}"/>
    <cellStyle name="Explanatory Text 3 6" xfId="26700" xr:uid="{A03E8FC4-2E6C-4736-BABD-14D6BB71F037}"/>
    <cellStyle name="Explanatory Text 3 7" xfId="26690" xr:uid="{19ABD9EB-1871-4089-9090-995656241EC3}"/>
    <cellStyle name="Explanatory Text 30" xfId="26701" xr:uid="{62604FFC-6E44-40EE-AD03-E27F5B85EBD7}"/>
    <cellStyle name="Explanatory Text 30 2" xfId="26702" xr:uid="{45787239-24F6-49A8-88F6-619F2BE311F3}"/>
    <cellStyle name="Explanatory Text 31" xfId="26703" xr:uid="{B94675C5-7918-4DD5-910D-4E086D8EC6E3}"/>
    <cellStyle name="Explanatory Text 31 2" xfId="26704" xr:uid="{66D93EEA-1EFB-4EDB-8304-C95930C865CF}"/>
    <cellStyle name="Explanatory Text 32" xfId="26705" xr:uid="{ED513F8A-712A-4D6A-95B8-FCCB48092734}"/>
    <cellStyle name="Explanatory Text 32 2" xfId="26706" xr:uid="{5DD8C2BA-D55E-4621-A42E-DB102C72B957}"/>
    <cellStyle name="Explanatory Text 33" xfId="26707" xr:uid="{709652AC-8DC2-44FB-B04E-59D09D219352}"/>
    <cellStyle name="Explanatory Text 33 2" xfId="26708" xr:uid="{6DBB95D8-224F-4B57-98BC-FBEA18D59C5E}"/>
    <cellStyle name="Explanatory Text 34" xfId="26709" xr:uid="{594F33D7-3545-4DDE-8231-551BD1297506}"/>
    <cellStyle name="Explanatory Text 34 2" xfId="26710" xr:uid="{98442678-B642-4990-9656-24729EEA3909}"/>
    <cellStyle name="Explanatory Text 35" xfId="26711" xr:uid="{7141451C-0CCA-44C4-B42C-8248AAC0A4C5}"/>
    <cellStyle name="Explanatory Text 35 2" xfId="26712" xr:uid="{C9FEC2DC-4710-4508-A449-DDF7FD0989FA}"/>
    <cellStyle name="Explanatory Text 36" xfId="26713" xr:uid="{8AB01422-B1E8-432B-AB7C-11967FF2CFC1}"/>
    <cellStyle name="Explanatory Text 36 2" xfId="26714" xr:uid="{3B87239B-575C-4E84-822A-430E0EB88BEF}"/>
    <cellStyle name="Explanatory Text 37" xfId="26715" xr:uid="{2468A91E-48EC-4772-A46F-84FB563B190D}"/>
    <cellStyle name="Explanatory Text 37 2" xfId="26716" xr:uid="{5D9863E9-E8CE-4105-AF9B-2898E381854D}"/>
    <cellStyle name="Explanatory Text 38" xfId="26717" xr:uid="{EDA940EC-A29F-415E-98B5-771978D54F18}"/>
    <cellStyle name="Explanatory Text 38 2" xfId="26718" xr:uid="{4E3F9BE6-669F-4CC6-84B8-9EC08159A007}"/>
    <cellStyle name="Explanatory Text 39" xfId="26719" xr:uid="{F38A3F71-3AB2-43DC-AFD2-8307F64EFE17}"/>
    <cellStyle name="Explanatory Text 39 2" xfId="26720" xr:uid="{9312A302-C822-4FF6-B5F0-30B4F2333DC1}"/>
    <cellStyle name="Explanatory Text 4" xfId="1035" xr:uid="{B9C87AEC-3BC9-4D90-89DD-38489B959D65}"/>
    <cellStyle name="Explanatory Text 4 2" xfId="1036" xr:uid="{8784CB0D-B9D7-4D54-8EC6-3AC7412AD0B3}"/>
    <cellStyle name="Explanatory Text 4 2 2" xfId="26723" xr:uid="{9EB10BC4-A1BE-4946-8255-8A2C92126815}"/>
    <cellStyle name="Explanatory Text 4 2 3" xfId="26722" xr:uid="{978FC1F9-7885-4DB3-AA2F-F14CF300A4C4}"/>
    <cellStyle name="Explanatory Text 4 3" xfId="26724" xr:uid="{A9C33A1F-E80A-4E73-B132-98EB0DC52496}"/>
    <cellStyle name="Explanatory Text 4 4" xfId="26725" xr:uid="{976413FE-F035-4700-8FC5-728B81479A2F}"/>
    <cellStyle name="Explanatory Text 4 5" xfId="26726" xr:uid="{4A13F15F-F30F-4C2D-84E6-C65D04BCDBC5}"/>
    <cellStyle name="Explanatory Text 4 6" xfId="26727" xr:uid="{2EE90867-32BC-42E6-B075-0C8EFC5A336B}"/>
    <cellStyle name="Explanatory Text 4 7" xfId="26721" xr:uid="{A9F26E17-E86B-49F6-9C1F-0E24AED53ECA}"/>
    <cellStyle name="Explanatory Text 40" xfId="26728" xr:uid="{D80EB8C4-5D2E-4763-B1A7-622DE9014FC6}"/>
    <cellStyle name="Explanatory Text 40 2" xfId="26729" xr:uid="{1318B532-C662-41F9-841C-6DC189BA0D6D}"/>
    <cellStyle name="Explanatory Text 41" xfId="26730" xr:uid="{4246317D-E749-4715-BD2F-C5C869CC7599}"/>
    <cellStyle name="Explanatory Text 41 2" xfId="26731" xr:uid="{F137676A-7CCD-4994-BCFF-4FCD4AE38F64}"/>
    <cellStyle name="Explanatory Text 42" xfId="26732" xr:uid="{DE946EB2-2B66-4622-978E-E9C932512D49}"/>
    <cellStyle name="Explanatory Text 42 2" xfId="26733" xr:uid="{D70F3028-B7B0-4CC0-932C-3967728479E5}"/>
    <cellStyle name="Explanatory Text 43" xfId="26734" xr:uid="{6C3BC0D6-7AA7-4CBC-B1EE-BE352ED002E3}"/>
    <cellStyle name="Explanatory Text 43 2" xfId="26735" xr:uid="{C1B4826E-488D-4F44-8E9B-A24D5A1A6193}"/>
    <cellStyle name="Explanatory Text 44" xfId="26736" xr:uid="{DBCBC898-A233-43EF-9817-A65E9FF3851A}"/>
    <cellStyle name="Explanatory Text 44 2" xfId="26737" xr:uid="{FD62BA1F-8CC8-4DA7-BBAD-34F3825DC614}"/>
    <cellStyle name="Explanatory Text 45" xfId="26738" xr:uid="{85D50F6F-AE31-452B-88AF-68E12FB972F2}"/>
    <cellStyle name="Explanatory Text 45 2" xfId="26739" xr:uid="{954109BE-1665-40E9-BEB9-DE6AD5EE69C4}"/>
    <cellStyle name="Explanatory Text 46" xfId="26740" xr:uid="{9D466836-07F0-485D-86A4-C75925B63022}"/>
    <cellStyle name="Explanatory Text 46 2" xfId="26741" xr:uid="{EA7A5499-E6B3-49AA-AC35-2C9C4652167F}"/>
    <cellStyle name="Explanatory Text 47" xfId="26742" xr:uid="{2F11BA9D-DEA3-4769-A9F1-2EF382D293B0}"/>
    <cellStyle name="Explanatory Text 47 2" xfId="26743" xr:uid="{06540600-0A7C-4E3A-B61A-EE355C697D3A}"/>
    <cellStyle name="Explanatory Text 48" xfId="26744" xr:uid="{C468ECA4-D071-4F35-B894-F806BDED7A1D}"/>
    <cellStyle name="Explanatory Text 48 2" xfId="26745" xr:uid="{E995A0A3-0C85-4DE0-8712-0AF51BEE7963}"/>
    <cellStyle name="Explanatory Text 49" xfId="26746" xr:uid="{67245F77-4F96-413B-AE6E-AB404A53A695}"/>
    <cellStyle name="Explanatory Text 49 2" xfId="26747" xr:uid="{BB5A0A3C-81C6-4631-8A54-CD16755AA654}"/>
    <cellStyle name="Explanatory Text 5" xfId="1037" xr:uid="{AF72CF73-030B-4520-A262-D04DD5E74D4D}"/>
    <cellStyle name="Explanatory Text 5 2" xfId="1038" xr:uid="{9400F0BE-75E4-4933-8C7C-221CC4122D8C}"/>
    <cellStyle name="Explanatory Text 5 2 2" xfId="26750" xr:uid="{FE0A55B5-D6BF-4895-8B98-CF40F56FA420}"/>
    <cellStyle name="Explanatory Text 5 2 3" xfId="26749" xr:uid="{EE8E1DA4-B43A-4182-9B51-C1B70AD27B25}"/>
    <cellStyle name="Explanatory Text 5 3" xfId="26751" xr:uid="{783FA4C7-FAB2-4F95-8729-BEC1BE881135}"/>
    <cellStyle name="Explanatory Text 5 4" xfId="26752" xr:uid="{6534DF1B-DD1C-4D6D-A26D-CB18CC59490E}"/>
    <cellStyle name="Explanatory Text 5 5" xfId="26753" xr:uid="{DD3C4A01-B22C-419E-9A10-3625AA63DF44}"/>
    <cellStyle name="Explanatory Text 5 6" xfId="26754" xr:uid="{A547B183-5F0C-4BDD-9C26-A026EB2E2738}"/>
    <cellStyle name="Explanatory Text 5 7" xfId="26748" xr:uid="{FE070F3F-EF7A-4C70-9BEE-5F57637974E7}"/>
    <cellStyle name="Explanatory Text 50" xfId="26755" xr:uid="{2D54644A-1D7A-4694-AC8C-DDD61276FADB}"/>
    <cellStyle name="Explanatory Text 50 2" xfId="26756" xr:uid="{61170FBE-A639-4852-9E43-66BD2FAE4C3F}"/>
    <cellStyle name="Explanatory Text 51" xfId="26757" xr:uid="{C9BBED03-1161-4987-8117-7EBEFC984DB3}"/>
    <cellStyle name="Explanatory Text 51 2" xfId="26758" xr:uid="{0B2F39B2-1049-4E36-BC3C-037BF2F91141}"/>
    <cellStyle name="Explanatory Text 52" xfId="26759" xr:uid="{C3C3D488-D3DA-40C0-97DB-72C8DEC9ADCF}"/>
    <cellStyle name="Explanatory Text 52 2" xfId="26760" xr:uid="{998289F4-E6FF-4E4D-87BF-706F5B31140C}"/>
    <cellStyle name="Explanatory Text 53" xfId="26761" xr:uid="{A42FBA14-AF37-40E2-A135-741B67855418}"/>
    <cellStyle name="Explanatory Text 53 2" xfId="26762" xr:uid="{3D0A4395-615C-4754-AFF3-DCD512A24070}"/>
    <cellStyle name="Explanatory Text 54" xfId="26763" xr:uid="{AB7BD4DF-B7D1-4B3F-9352-C536A3B2D68A}"/>
    <cellStyle name="Explanatory Text 54 2" xfId="26764" xr:uid="{4A1A82A7-4019-44E5-BCFC-2F56346EE55E}"/>
    <cellStyle name="Explanatory Text 55" xfId="26765" xr:uid="{6E6853D8-3ED1-421F-B766-E88DF313771D}"/>
    <cellStyle name="Explanatory Text 55 2" xfId="26766" xr:uid="{3B7A2945-704B-4E27-BE1C-F9F8B2CB0BE3}"/>
    <cellStyle name="Explanatory Text 56" xfId="26767" xr:uid="{FA844A33-3645-4D41-BD82-8BD148394E93}"/>
    <cellStyle name="Explanatory Text 56 2" xfId="26768" xr:uid="{31D9D806-A5AD-430A-9775-E2F53590C400}"/>
    <cellStyle name="Explanatory Text 57" xfId="26769" xr:uid="{460D1C4D-639E-4BB2-AEFF-95EF381D0108}"/>
    <cellStyle name="Explanatory Text 57 2" xfId="26770" xr:uid="{88D9A53F-2058-45BC-9CA1-23D986AB5F19}"/>
    <cellStyle name="Explanatory Text 58" xfId="26771" xr:uid="{556F7602-5433-447F-AB11-2DCA99A0F7B4}"/>
    <cellStyle name="Explanatory Text 58 2" xfId="26772" xr:uid="{0CF0B850-246F-494C-95F6-D9D89117836C}"/>
    <cellStyle name="Explanatory Text 59" xfId="26773" xr:uid="{9115082A-EDAA-478F-A2D9-D8578162F905}"/>
    <cellStyle name="Explanatory Text 59 2" xfId="26774" xr:uid="{2650BE1F-E2FD-44C3-9EB2-E94BCBF681EA}"/>
    <cellStyle name="Explanatory Text 6" xfId="1039" xr:uid="{A09F1846-954F-47DC-8128-2700850BB39C}"/>
    <cellStyle name="Explanatory Text 6 2" xfId="26776" xr:uid="{4BAB1B34-8D46-4059-A809-AF5EDCDEC6E4}"/>
    <cellStyle name="Explanatory Text 6 3" xfId="26777" xr:uid="{86013A0A-9AB3-4FC2-96EE-C766ACD08622}"/>
    <cellStyle name="Explanatory Text 6 4" xfId="26778" xr:uid="{2717AA59-D4D4-4514-883F-82C5EBF91BCF}"/>
    <cellStyle name="Explanatory Text 6 5" xfId="26779" xr:uid="{ECC028EE-6198-42E6-998F-67B3F62B556A}"/>
    <cellStyle name="Explanatory Text 6 6" xfId="26775" xr:uid="{1A022D49-8133-4BB7-A68C-8ABD132A797E}"/>
    <cellStyle name="Explanatory Text 60" xfId="26780" xr:uid="{EA4E092A-3D12-4CF9-84A4-C29155997B11}"/>
    <cellStyle name="Explanatory Text 60 2" xfId="26781" xr:uid="{5D322400-4EE7-4F1B-B94F-4941D88167BD}"/>
    <cellStyle name="Explanatory Text 61" xfId="26782" xr:uid="{E9AA5A25-AECB-49F4-BE38-14B87E126D2F}"/>
    <cellStyle name="Explanatory Text 62" xfId="26783" xr:uid="{32050AFC-3A40-4358-9A9F-5847C694F043}"/>
    <cellStyle name="Explanatory Text 63" xfId="26784" xr:uid="{4FA3553A-AA4B-4842-9E7D-B598F6C87432}"/>
    <cellStyle name="Explanatory Text 64" xfId="26785" xr:uid="{977104C9-3ED6-409F-8BE7-C5194C5E27F4}"/>
    <cellStyle name="Explanatory Text 65" xfId="26786" xr:uid="{4FABAE3C-D3DB-46D4-8625-DA8255588438}"/>
    <cellStyle name="Explanatory Text 66" xfId="26787" xr:uid="{EFDCE905-1D28-4D22-9DEE-7BB7732108D5}"/>
    <cellStyle name="Explanatory Text 67" xfId="26508" xr:uid="{9FF496E7-4E6D-4DE4-B135-105B5CE5314A}"/>
    <cellStyle name="Explanatory Text 7" xfId="1040" xr:uid="{73A1FF18-9AF5-495A-A808-8FE8DC0BBCC3}"/>
    <cellStyle name="Explanatory Text 7 2" xfId="26789" xr:uid="{E1C38518-5FE7-4208-BD77-90E154D0C5D4}"/>
    <cellStyle name="Explanatory Text 7 3" xfId="26790" xr:uid="{AE0472AC-6885-4085-AF9F-FA9E604A1F77}"/>
    <cellStyle name="Explanatory Text 7 4" xfId="26791" xr:uid="{89B8D349-9C55-41AA-91A0-DE11D53ECB19}"/>
    <cellStyle name="Explanatory Text 7 5" xfId="26792" xr:uid="{16EEB162-D787-4D3C-917A-3519D1A249C1}"/>
    <cellStyle name="Explanatory Text 7 6" xfId="26793" xr:uid="{2966EC8F-636C-4692-8ECB-15752A9B7962}"/>
    <cellStyle name="Explanatory Text 7 7" xfId="26788" xr:uid="{7D2F1401-4ECC-4619-B359-C6D6B5323869}"/>
    <cellStyle name="Explanatory Text 8" xfId="26794" xr:uid="{2B1D0402-B4D5-4D7F-BCFE-03FFDC9386A1}"/>
    <cellStyle name="Explanatory Text 8 2" xfId="26795" xr:uid="{A2D763CD-E696-4B81-B79F-BAC6724CDFFC}"/>
    <cellStyle name="Explanatory Text 8 3" xfId="26796" xr:uid="{A0FBB9E6-148B-41A5-A371-AAFB38743188}"/>
    <cellStyle name="Explanatory Text 8 4" xfId="26797" xr:uid="{A27E1481-57BE-4E7D-83F7-46012CBCF82A}"/>
    <cellStyle name="Explanatory Text 8 5" xfId="26798" xr:uid="{CD778B1D-0D3B-42F8-BCBA-DCAB564E3A92}"/>
    <cellStyle name="Explanatory Text 8 6" xfId="26799" xr:uid="{C1C1CB21-199F-45DC-9160-4B25873FEB55}"/>
    <cellStyle name="Explanatory Text 8 7" xfId="26800" xr:uid="{A42608DF-7217-44B8-870F-91E569A2F399}"/>
    <cellStyle name="Explanatory Text 9" xfId="26801" xr:uid="{31BA8FA5-C3B5-4F78-848B-2E59326FEA90}"/>
    <cellStyle name="Explanatory Text 9 2" xfId="26802" xr:uid="{741044C9-DA35-4094-BA53-6F1F6D549928}"/>
    <cellStyle name="Explanatory Text 9 3" xfId="26803" xr:uid="{DB41EC60-8854-4A45-BBFA-07091ED53DBD}"/>
    <cellStyle name="Explanatory Text 9 4" xfId="26804" xr:uid="{AB9FAE07-810E-4C9A-8706-A4811EBA9C28}"/>
    <cellStyle name="Explanatory Text 9 5" xfId="26805" xr:uid="{EC16445A-C08A-4BB7-8D8C-11491C49C2DC}"/>
    <cellStyle name="Explanatory Text 9 6" xfId="26806" xr:uid="{D7335F2E-566B-42F7-BE59-645A098C835D}"/>
    <cellStyle name="Ezres [0]_Munka1" xfId="26807" xr:uid="{A79DD3B1-0180-4EC5-8318-6425561049F1}"/>
    <cellStyle name="Ezres_Munka1" xfId="26808" xr:uid="{42A1339D-7939-49CD-8994-827D8D80BF28}"/>
    <cellStyle name="Fixed" xfId="142" xr:uid="{78FDFA99-CA95-4F88-9CF1-3D6E02D77FEC}"/>
    <cellStyle name="Fixed 0" xfId="26810" xr:uid="{9A94422F-A3EE-4517-8B58-54796393F656}"/>
    <cellStyle name="Fixed 0 2" xfId="26811" xr:uid="{927052D1-CD10-425E-971C-9F3D2DE25696}"/>
    <cellStyle name="Fixed 0.0000" xfId="26812" xr:uid="{E72F946F-436B-455B-9A32-DD4F4BF57515}"/>
    <cellStyle name="Fixed 0.0000 2" xfId="26813" xr:uid="{03E0A8A6-E3D5-4E53-B7D7-98A60B1AA8E4}"/>
    <cellStyle name="Fixed 2" xfId="143" xr:uid="{6F8000A3-F8AB-4257-BDD1-C9D63528CE13}"/>
    <cellStyle name="Fixed 2 2" xfId="26814" xr:uid="{3342AE2A-804D-49A9-95BD-8003EBD7D21F}"/>
    <cellStyle name="Fixed 3" xfId="26809" xr:uid="{70E91D8E-44ED-445B-9EB5-E780CC250EDA}"/>
    <cellStyle name="FOOTER - Style1" xfId="26815" xr:uid="{ADD757B6-3B95-4F1F-8CC3-4D2B4C618868}"/>
    <cellStyle name="Footnote" xfId="26816" xr:uid="{ED5B5195-2E17-4BBE-847F-04516020C02F}"/>
    <cellStyle name="FORECAST" xfId="26817" xr:uid="{829F3042-5F18-466F-80BE-E7E9059475B9}"/>
    <cellStyle name="GBP" xfId="26818" xr:uid="{F3B9C7C8-7D23-42C8-8091-74C2BD04A674}"/>
    <cellStyle name="GBP billion" xfId="26819" xr:uid="{0B4EA59F-D211-49BB-B617-F9F6E2B52C61}"/>
    <cellStyle name="GBP million" xfId="26820" xr:uid="{4546FCD2-2DF6-427C-9186-47A84977D592}"/>
    <cellStyle name="GBP thousand" xfId="26821" xr:uid="{20F6D859-1CA9-4AFD-BCE7-548A5394B5DF}"/>
    <cellStyle name="Good 10" xfId="26823" xr:uid="{B87FDAD7-DD72-4048-9AE2-79C2B5B68EED}"/>
    <cellStyle name="Good 10 2" xfId="26824" xr:uid="{225F6277-23DC-48B4-ACF4-3F4AA9326559}"/>
    <cellStyle name="Good 10 3" xfId="26825" xr:uid="{06F6855E-C79E-44D7-A7D1-8EFF925C6C87}"/>
    <cellStyle name="Good 10 4" xfId="26826" xr:uid="{1F1F7A13-B14B-409E-B7A2-1DAAA74E636D}"/>
    <cellStyle name="Good 10 5" xfId="26827" xr:uid="{75DE5E05-BAC3-4046-BA9F-3F2130B81E5C}"/>
    <cellStyle name="Good 10 6" xfId="26828" xr:uid="{D26D8F81-8790-4AFE-B936-5BE9FC644C19}"/>
    <cellStyle name="Good 11" xfId="26829" xr:uid="{F91C2FE8-D603-4D5C-A1E0-5D5ED13DA344}"/>
    <cellStyle name="Good 11 2" xfId="26830" xr:uid="{C05E350E-E43B-4B3C-A1D7-4F929A8D2D07}"/>
    <cellStyle name="Good 11 3" xfId="26831" xr:uid="{8691F7DD-4437-46B2-A961-8C61A5B42EBE}"/>
    <cellStyle name="Good 11 4" xfId="26832" xr:uid="{28A1F0F7-4A38-4D29-AB35-2A02E749F9EF}"/>
    <cellStyle name="Good 11 5" xfId="26833" xr:uid="{51CA1D1D-6853-442F-8FD3-E272C3EC5C79}"/>
    <cellStyle name="Good 11 6" xfId="26834" xr:uid="{B80912D2-38E8-4BB3-B92A-2F1CB39B7FD1}"/>
    <cellStyle name="Good 12" xfId="26835" xr:uid="{DC39FA8F-1087-4975-A6C4-5AF483A150FD}"/>
    <cellStyle name="Good 12 2" xfId="26836" xr:uid="{1FBA486E-0875-4D04-BB40-D4715521E0E3}"/>
    <cellStyle name="Good 12 3" xfId="26837" xr:uid="{5C7B965F-A03B-4506-8B93-D3F9205AF16F}"/>
    <cellStyle name="Good 12 4" xfId="26838" xr:uid="{6F9717D5-4E23-4E3D-8B7F-9CD1265C23F3}"/>
    <cellStyle name="Good 12 5" xfId="26839" xr:uid="{E46FF81C-15FE-4D2A-8B5F-4326D3586D19}"/>
    <cellStyle name="Good 12 6" xfId="26840" xr:uid="{A256AF47-17BB-4D70-8250-02DF93791006}"/>
    <cellStyle name="Good 13" xfId="26841" xr:uid="{12002341-F594-4F04-8620-C47958DEB556}"/>
    <cellStyle name="Good 13 2" xfId="26842" xr:uid="{23E9CF8F-ED6A-49C7-8DBA-DE2743B72ED1}"/>
    <cellStyle name="Good 13 3" xfId="26843" xr:uid="{88232216-D1D0-4F6E-A0E0-D54C9481973B}"/>
    <cellStyle name="Good 13 4" xfId="26844" xr:uid="{320D85E3-BF17-4EF1-A2A8-B316B181C6E8}"/>
    <cellStyle name="Good 13 5" xfId="26845" xr:uid="{1D149787-75C7-4589-B394-A79A85520C8C}"/>
    <cellStyle name="Good 13 6" xfId="26846" xr:uid="{50A0F73D-E642-4094-BC0F-B72653147B99}"/>
    <cellStyle name="Good 14" xfId="26847" xr:uid="{CA2EC017-4493-413C-B42D-645206771604}"/>
    <cellStyle name="Good 14 2" xfId="26848" xr:uid="{8315F757-1A32-4676-9601-B87867749716}"/>
    <cellStyle name="Good 14 3" xfId="26849" xr:uid="{02677E26-A631-49AD-9A55-A95C4A0A2C18}"/>
    <cellStyle name="Good 14 4" xfId="26850" xr:uid="{F8509440-5DA0-48EE-9FF4-D54A3AE09339}"/>
    <cellStyle name="Good 14 5" xfId="26851" xr:uid="{AA9879E2-5CC3-42EF-B172-A90D3EB092BC}"/>
    <cellStyle name="Good 14 6" xfId="26852" xr:uid="{CD4E7AEA-DAB6-479D-880A-1CB67A667F03}"/>
    <cellStyle name="Good 15" xfId="26853" xr:uid="{1F1BE02A-2C13-4DCA-B62B-57D51A44C32D}"/>
    <cellStyle name="Good 15 2" xfId="26854" xr:uid="{CCC3A94B-BBCB-4A4A-8324-D23421F238E7}"/>
    <cellStyle name="Good 15 3" xfId="26855" xr:uid="{D9A02F1D-6E2C-49CA-8AAC-EE52BA5CA1CC}"/>
    <cellStyle name="Good 15 4" xfId="26856" xr:uid="{247963E7-8429-4AD1-BBED-81E723C3B0AA}"/>
    <cellStyle name="Good 15 5" xfId="26857" xr:uid="{0EA60BF2-F3E0-49D5-A8FC-721D2F467C33}"/>
    <cellStyle name="Good 15 6" xfId="26858" xr:uid="{D4DE48B0-DCBF-4026-A2C3-8BFC58BD49B6}"/>
    <cellStyle name="Good 16" xfId="26859" xr:uid="{37499554-260F-45D3-AE6C-72664CAEB0B7}"/>
    <cellStyle name="Good 16 2" xfId="26860" xr:uid="{C010468C-02A6-4A2D-82C6-E10DEF141D46}"/>
    <cellStyle name="Good 16 3" xfId="26861" xr:uid="{FE685508-C073-490C-977A-66AF5CB1A0D2}"/>
    <cellStyle name="Good 16 4" xfId="26862" xr:uid="{8B5DC98F-0428-4EFE-9065-CABB94637796}"/>
    <cellStyle name="Good 16 5" xfId="26863" xr:uid="{FBC97498-9771-4B82-8A4C-ADB3C611766C}"/>
    <cellStyle name="Good 16 6" xfId="26864" xr:uid="{9C6CC135-AA20-4112-9AAF-84B783B0B1F1}"/>
    <cellStyle name="Good 17" xfId="26865" xr:uid="{829DAD54-4F14-4275-963D-5EF31DBDC0A5}"/>
    <cellStyle name="Good 17 2" xfId="26866" xr:uid="{1F967B3D-15A1-4D57-9F73-A6665788622D}"/>
    <cellStyle name="Good 17 3" xfId="26867" xr:uid="{5210749C-2543-4B82-B137-BD672B0BD275}"/>
    <cellStyle name="Good 17 4" xfId="26868" xr:uid="{D559273C-431C-41BD-938A-DC6ECC053171}"/>
    <cellStyle name="Good 17 5" xfId="26869" xr:uid="{0F62D8C6-BE35-449D-AFBC-B8CDB3313635}"/>
    <cellStyle name="Good 17 6" xfId="26870" xr:uid="{5CE2654B-9BAF-46BF-9E7D-C5D31B2E6E90}"/>
    <cellStyle name="Good 18" xfId="26871" xr:uid="{F8260AB8-E927-4E8C-9AB2-D79A84DA21A2}"/>
    <cellStyle name="Good 18 2" xfId="26872" xr:uid="{A43DA2DD-AA21-4B84-874B-862E8EB1FF03}"/>
    <cellStyle name="Good 18 3" xfId="26873" xr:uid="{33023301-0DDF-4A9A-8083-DF1E6EE50B03}"/>
    <cellStyle name="Good 18 4" xfId="26874" xr:uid="{BA2FCEFE-9886-415A-8EC1-17F27E8DEE4B}"/>
    <cellStyle name="Good 18 5" xfId="26875" xr:uid="{BF2C36EF-037B-4BD9-B6C3-6E69D28531F4}"/>
    <cellStyle name="Good 18 6" xfId="26876" xr:uid="{BAE82A89-1F35-46E3-81FA-46FA4A4F8639}"/>
    <cellStyle name="Good 19" xfId="26877" xr:uid="{D0AFA7A9-DEB7-41EB-AC11-6E2B73279A5B}"/>
    <cellStyle name="Good 19 2" xfId="26878" xr:uid="{FD539F71-7F67-4AE5-8B54-AF83544FED54}"/>
    <cellStyle name="Good 19 3" xfId="26879" xr:uid="{74E15054-A209-4C51-93C8-4AEB31B8A3B7}"/>
    <cellStyle name="Good 19 4" xfId="26880" xr:uid="{31A66B77-2EBD-4E0F-9F0F-30E4561B3D3F}"/>
    <cellStyle name="Good 19 5" xfId="26881" xr:uid="{89B00936-A5B5-46D6-973D-31979DE26F8B}"/>
    <cellStyle name="Good 19 6" xfId="26882" xr:uid="{FB483CF2-971B-4A15-8F07-DE10A77B9B2C}"/>
    <cellStyle name="Good 2" xfId="144" xr:uid="{9A360DC9-8BDD-4C70-B4C5-13D764E1563C}"/>
    <cellStyle name="Good 2 10" xfId="26884" xr:uid="{53ADA9BD-89D8-42EB-82F8-03CA8E3C431A}"/>
    <cellStyle name="Good 2 10 2" xfId="26885" xr:uid="{7C2E5586-B444-46BA-A48E-5E1039A538E7}"/>
    <cellStyle name="Good 2 10 3" xfId="26886" xr:uid="{CF1DF3F5-CCBC-4BE5-88C0-3C5F34935574}"/>
    <cellStyle name="Good 2 10 4" xfId="26887" xr:uid="{39BC69CD-3C3B-424C-8559-0679A9D08AB9}"/>
    <cellStyle name="Good 2 11" xfId="26888" xr:uid="{744F4217-106A-4C06-905D-3C3D0DEBE358}"/>
    <cellStyle name="Good 2 11 2" xfId="26889" xr:uid="{4FA2CA6C-855B-4105-94A0-F60C3C5905C8}"/>
    <cellStyle name="Good 2 11 3" xfId="26890" xr:uid="{A231929D-B84A-4F29-868F-70D3B8C5B758}"/>
    <cellStyle name="Good 2 11 4" xfId="26891" xr:uid="{F5BAF725-17CD-466F-9C4B-00B7B79987DE}"/>
    <cellStyle name="Good 2 12" xfId="26892" xr:uid="{F4DB866E-4869-412E-B2EC-CE602201CE47}"/>
    <cellStyle name="Good 2 12 2" xfId="26893" xr:uid="{8658EF62-D4E6-4B54-918B-ECFB74AA78E5}"/>
    <cellStyle name="Good 2 12 3" xfId="26894" xr:uid="{90365209-853A-4381-A327-8F612CE109CC}"/>
    <cellStyle name="Good 2 12 4" xfId="26895" xr:uid="{744F8F72-B748-40C5-BDCE-F0007F3EBB25}"/>
    <cellStyle name="Good 2 13" xfId="26896" xr:uid="{BD04CD79-B7E5-46B0-B035-C8F7F665141D}"/>
    <cellStyle name="Good 2 14" xfId="26897" xr:uid="{3A1385D3-8037-4A19-95F3-5CA29313BE23}"/>
    <cellStyle name="Good 2 15" xfId="26898" xr:uid="{7AB13F6E-BE51-49A2-80F3-519C170587CA}"/>
    <cellStyle name="Good 2 16" xfId="26899" xr:uid="{B29BE164-F581-498D-9B16-48ACD58C06B0}"/>
    <cellStyle name="Good 2 17" xfId="26900" xr:uid="{007DC4CF-679E-41AD-97AE-47F1BCE547DC}"/>
    <cellStyle name="Good 2 18" xfId="26883" xr:uid="{0945827D-A979-4376-AB3D-3EC2A8ED503E}"/>
    <cellStyle name="Good 2 2" xfId="1041" xr:uid="{FD98160D-FB9D-43E1-AD69-18EE5EA20B02}"/>
    <cellStyle name="Good 2 2 10" xfId="26902" xr:uid="{F6DF6ACE-DABC-435E-B03A-8FEE3C3B9845}"/>
    <cellStyle name="Good 2 2 11" xfId="26903" xr:uid="{47B23EE9-C8BA-40E1-96A7-C00E3A221501}"/>
    <cellStyle name="Good 2 2 12" xfId="26901" xr:uid="{B335D1D9-415B-4CD5-86ED-C162389767C7}"/>
    <cellStyle name="Good 2 2 2" xfId="1042" xr:uid="{169542ED-589B-45AB-A6B4-BC8C4706786E}"/>
    <cellStyle name="Good 2 2 2 2" xfId="26905" xr:uid="{F1A23F3B-66AD-4CFA-9384-8989D1861116}"/>
    <cellStyle name="Good 2 2 2 2 2" xfId="26906" xr:uid="{C98F624E-2FC5-4D2E-848A-A2B515127978}"/>
    <cellStyle name="Good 2 2 2 2 3" xfId="26907" xr:uid="{64564B3D-6AC2-42ED-876D-3C6EB4548433}"/>
    <cellStyle name="Good 2 2 2 3" xfId="26908" xr:uid="{3FAF3EC0-6EAA-4BFF-9866-BC81C62B75FE}"/>
    <cellStyle name="Good 2 2 2 4" xfId="26909" xr:uid="{1E9B6423-88C7-4E41-BFE3-8AB4BD750AE0}"/>
    <cellStyle name="Good 2 2 2 5" xfId="26910" xr:uid="{106981F9-55B6-4C77-87FF-DD1E5F2DD74A}"/>
    <cellStyle name="Good 2 2 2 6" xfId="26911" xr:uid="{1F98780A-D7F3-422A-951E-A44AB1804F6C}"/>
    <cellStyle name="Good 2 2 2 7" xfId="26904" xr:uid="{2EBED1CD-12B3-468E-8860-F56C951D8C78}"/>
    <cellStyle name="Good 2 2 3" xfId="26912" xr:uid="{68661713-D3D7-4902-A2AC-973346B92F09}"/>
    <cellStyle name="Good 2 2 3 2" xfId="26913" xr:uid="{2C22D1D9-CFEC-4479-BCC8-5BE2BCD94D3E}"/>
    <cellStyle name="Good 2 2 4" xfId="26914" xr:uid="{1108B9F1-BC01-4FAA-B0D1-5DAE3AB1B547}"/>
    <cellStyle name="Good 2 2 4 2" xfId="26915" xr:uid="{FD91F9D5-4610-4D34-B175-ACE218A20789}"/>
    <cellStyle name="Good 2 2 5" xfId="26916" xr:uid="{8C20FCAE-C5FE-4D80-B220-3430EAED72DB}"/>
    <cellStyle name="Good 2 2 5 2" xfId="26917" xr:uid="{5BC989F2-3940-4DF3-9F86-EBF8AE35593F}"/>
    <cellStyle name="Good 2 2 6" xfId="26918" xr:uid="{13F8FDA2-7179-4C2C-A292-5DE92A6E05ED}"/>
    <cellStyle name="Good 2 2 6 2" xfId="26919" xr:uid="{E1E5BE46-2CD5-4253-9281-734141891914}"/>
    <cellStyle name="Good 2 2 7" xfId="26920" xr:uid="{727F788E-EB37-463D-B669-E388ED9FBB29}"/>
    <cellStyle name="Good 2 2 8" xfId="26921" xr:uid="{1BEE05B0-545E-4425-B5F4-769AFE5AB61D}"/>
    <cellStyle name="Good 2 2 9" xfId="26922" xr:uid="{7E83A035-3D15-4C3D-8400-B92D83CCFDD0}"/>
    <cellStyle name="Good 2 3" xfId="1043" xr:uid="{4B80A4D4-1CEF-465B-841D-4360442A107D}"/>
    <cellStyle name="Good 2 3 2" xfId="26924" xr:uid="{AC4BA767-01A6-400B-B72B-D38E62779CF0}"/>
    <cellStyle name="Good 2 3 2 2" xfId="26925" xr:uid="{A244AE73-06D2-4507-95ED-5C5C21E9EB53}"/>
    <cellStyle name="Good 2 3 2 3" xfId="26926" xr:uid="{CBC6F393-4BD3-4505-8FCD-B77309B07522}"/>
    <cellStyle name="Good 2 3 3" xfId="26927" xr:uid="{61672043-DDF3-4D69-AFBB-97AAFA713E2C}"/>
    <cellStyle name="Good 2 3 4" xfId="26928" xr:uid="{B5318578-AF59-462C-977A-3CFE6CA649F2}"/>
    <cellStyle name="Good 2 3 5" xfId="26923" xr:uid="{7248DF01-71D1-403F-83F9-012FEEF60B0B}"/>
    <cellStyle name="Good 2 4" xfId="26929" xr:uid="{0B3032F5-FE43-4873-836F-FB231B2AEB14}"/>
    <cellStyle name="Good 2 4 2" xfId="26930" xr:uid="{D7C791C4-25F7-4D4A-8E57-96AACB0CE23E}"/>
    <cellStyle name="Good 2 4 3" xfId="26931" xr:uid="{91987C63-2142-4F87-9628-22C86F661044}"/>
    <cellStyle name="Good 2 4 4" xfId="26932" xr:uid="{3125EB30-159C-4BD7-A174-401606766D93}"/>
    <cellStyle name="Good 2 5" xfId="26933" xr:uid="{0D2BC4AF-C4D6-4D5D-8415-5E1E3D61D005}"/>
    <cellStyle name="Good 2 5 2" xfId="26934" xr:uid="{01511AEF-11C5-4882-98B5-D24124565D8D}"/>
    <cellStyle name="Good 2 5 3" xfId="26935" xr:uid="{F1684A7C-A77D-4693-BBF3-F29F5ABA0372}"/>
    <cellStyle name="Good 2 5 4" xfId="26936" xr:uid="{4141344A-2162-4572-8827-9443E807E4C1}"/>
    <cellStyle name="Good 2 6" xfId="26937" xr:uid="{1FF5D476-B510-4023-918F-F8B47246ADB2}"/>
    <cellStyle name="Good 2 6 2" xfId="26938" xr:uid="{D25B95A6-AE9F-4E87-A1E3-1DF6A8A2B1E6}"/>
    <cellStyle name="Good 2 6 3" xfId="26939" xr:uid="{69012D1E-0B23-40EC-9DF3-092DDDAB2274}"/>
    <cellStyle name="Good 2 6 4" xfId="26940" xr:uid="{0FB69758-4B46-47DF-95BD-276536C5EF8B}"/>
    <cellStyle name="Good 2 7" xfId="26941" xr:uid="{D1E07996-C422-407E-BE84-4E9478AC17CE}"/>
    <cellStyle name="Good 2 7 2" xfId="26942" xr:uid="{B5AA0660-4EC2-44CB-BD28-E71843C3BECC}"/>
    <cellStyle name="Good 2 7 3" xfId="26943" xr:uid="{01BEE5D2-103F-4A38-9998-D32B60CB8F46}"/>
    <cellStyle name="Good 2 7 4" xfId="26944" xr:uid="{1703BB8A-9725-4727-9739-48313A68DCCD}"/>
    <cellStyle name="Good 2 8" xfId="26945" xr:uid="{805B0B7D-A8C2-463B-86B3-1D3B97B08AB5}"/>
    <cellStyle name="Good 2 8 2" xfId="26946" xr:uid="{A088B17E-9FBC-4E57-A6A4-4F6B7E1E2C3A}"/>
    <cellStyle name="Good 2 8 3" xfId="26947" xr:uid="{7231F0C9-E2FA-47C3-BF94-82AC8E38840E}"/>
    <cellStyle name="Good 2 8 4" xfId="26948" xr:uid="{23B5452C-8F9D-4FDC-AC2D-65D3961A5C0B}"/>
    <cellStyle name="Good 2 9" xfId="26949" xr:uid="{3FC471F5-F56F-4EDE-A8E8-4E9CA47F87A7}"/>
    <cellStyle name="Good 2 9 2" xfId="26950" xr:uid="{4EEAD97B-BACC-46D6-BE4F-E25FEB933226}"/>
    <cellStyle name="Good 2 9 3" xfId="26951" xr:uid="{C2398684-3B4C-4D9A-9627-B5193B4C2720}"/>
    <cellStyle name="Good 2 9 4" xfId="26952" xr:uid="{17358036-A05B-42CD-ADCF-F7C81E71F915}"/>
    <cellStyle name="Good 2_2540195_RDM Electric_1013" xfId="26953" xr:uid="{6BCD7D47-BDA8-428F-B8C2-43E6793BD766}"/>
    <cellStyle name="Good 20" xfId="26954" xr:uid="{65CA3C9F-0926-4D84-9433-A009E0DE9EB8}"/>
    <cellStyle name="Good 20 2" xfId="26955" xr:uid="{8F5CCA1D-D920-4A2C-8DDF-F48BBF44E3E7}"/>
    <cellStyle name="Good 20 3" xfId="26956" xr:uid="{636CEC8E-D224-4D24-8F82-E3BC934EFF91}"/>
    <cellStyle name="Good 20 4" xfId="26957" xr:uid="{D719EC74-47B5-42D0-8E06-2F5887014E03}"/>
    <cellStyle name="Good 20 5" xfId="26958" xr:uid="{61BC7DE1-6D02-4EEC-8F44-B77A3D6F4555}"/>
    <cellStyle name="Good 20 6" xfId="26959" xr:uid="{B4DB511F-0C43-407C-A9C3-DD9387753A85}"/>
    <cellStyle name="Good 21" xfId="26960" xr:uid="{C0B72427-0071-4D13-9635-821511360080}"/>
    <cellStyle name="Good 21 2" xfId="26961" xr:uid="{F965DB12-2B90-4AF8-93CB-B975B4C82974}"/>
    <cellStyle name="Good 21 3" xfId="26962" xr:uid="{1950DFD0-D5C7-4805-B8E4-5EBE29477AF9}"/>
    <cellStyle name="Good 21 4" xfId="26963" xr:uid="{8C38238D-964B-4CE5-BA9E-974585AA7BF4}"/>
    <cellStyle name="Good 21 5" xfId="26964" xr:uid="{2361A9F7-9C96-4280-9EC4-B10C24F39DF0}"/>
    <cellStyle name="Good 21 6" xfId="26965" xr:uid="{0F70BBEC-6141-4F7A-87B6-58F3016B7C89}"/>
    <cellStyle name="Good 22" xfId="26966" xr:uid="{450A0196-128C-4F76-800A-D72DA935339A}"/>
    <cellStyle name="Good 22 2" xfId="26967" xr:uid="{A78FFB64-BA49-4498-95E2-7004A05D217C}"/>
    <cellStyle name="Good 22 3" xfId="26968" xr:uid="{AB3B5E36-7C35-4004-9ED5-045811DF7436}"/>
    <cellStyle name="Good 22 4" xfId="26969" xr:uid="{9AB8294C-A3B1-4294-9D87-90260E9A65CF}"/>
    <cellStyle name="Good 22 5" xfId="26970" xr:uid="{10948056-A7C7-4A84-A852-E94BA0BAA4B4}"/>
    <cellStyle name="Good 22 6" xfId="26971" xr:uid="{D1056613-1CB8-41F3-B879-979E60B6DA49}"/>
    <cellStyle name="Good 23" xfId="26972" xr:uid="{0E0DBA1B-BA48-42C8-9337-804A2070AF82}"/>
    <cellStyle name="Good 23 2" xfId="26973" xr:uid="{759EB7AF-65F5-4A03-A681-931C02BE183D}"/>
    <cellStyle name="Good 23 3" xfId="26974" xr:uid="{E9D19B15-E297-4E3E-BF71-69E721048C35}"/>
    <cellStyle name="Good 23 4" xfId="26975" xr:uid="{EC0D43E1-4AF3-4BC4-AFD1-BF2FD0E91D05}"/>
    <cellStyle name="Good 23 5" xfId="26976" xr:uid="{29D3E039-ECC3-4E9E-B289-6C6985355A25}"/>
    <cellStyle name="Good 23 6" xfId="26977" xr:uid="{D05F5FCB-63D2-4960-AF4F-D956BDFD31A5}"/>
    <cellStyle name="Good 24" xfId="26978" xr:uid="{D3A12CBA-5D46-4385-BDE4-0A7FA4A6003A}"/>
    <cellStyle name="Good 24 2" xfId="26979" xr:uid="{E5FFF0FB-2107-42C5-868E-B324D3A68EFF}"/>
    <cellStyle name="Good 24 3" xfId="26980" xr:uid="{EA6C0D5B-D870-4108-A09B-D694E006B988}"/>
    <cellStyle name="Good 24 4" xfId="26981" xr:uid="{243B5A5F-B8A0-43FB-99B8-13DEF55104D7}"/>
    <cellStyle name="Good 24 5" xfId="26982" xr:uid="{C9C8189B-EB87-45C6-8308-D22DDCAD7FCE}"/>
    <cellStyle name="Good 24 6" xfId="26983" xr:uid="{4274E7CE-446B-40EB-8592-1233BF34386D}"/>
    <cellStyle name="Good 25" xfId="26984" xr:uid="{B4A99861-3562-46B3-8E94-EB9D505A1818}"/>
    <cellStyle name="Good 25 2" xfId="26985" xr:uid="{597D5D9D-0DF4-451F-92F4-978BA38CA9AB}"/>
    <cellStyle name="Good 25 3" xfId="26986" xr:uid="{1390715D-3D80-4E88-8586-7DF5D21AD0D9}"/>
    <cellStyle name="Good 25 4" xfId="26987" xr:uid="{74CD7681-8969-44DB-9256-A701B017DA24}"/>
    <cellStyle name="Good 25 5" xfId="26988" xr:uid="{AF117188-2563-4232-8AB6-6B81E7CCBEAC}"/>
    <cellStyle name="Good 25 6" xfId="26989" xr:uid="{F09806F1-5128-4887-B80C-C24762D0D3D0}"/>
    <cellStyle name="Good 26" xfId="26990" xr:uid="{A2AF82DB-82FE-4AB8-96C6-5B908E3F3D71}"/>
    <cellStyle name="Good 26 2" xfId="26991" xr:uid="{2AC774F0-BE28-4328-900B-102EEF422AB0}"/>
    <cellStyle name="Good 26 2 2" xfId="26992" xr:uid="{4C7EEFD7-6FF3-4A89-910E-E4313ECFDB48}"/>
    <cellStyle name="Good 26 2 3" xfId="26993" xr:uid="{6C2E7192-1FD5-4411-A199-59E3377058D9}"/>
    <cellStyle name="Good 26 3" xfId="26994" xr:uid="{28C676C0-C264-4E87-B587-951CED22A81E}"/>
    <cellStyle name="Good 26 4" xfId="26995" xr:uid="{4F4A8061-1C91-4DCF-BB74-C2C403B41F2D}"/>
    <cellStyle name="Good 26 5" xfId="26996" xr:uid="{B44955BC-C688-40AD-A00C-E6AAE9E47B6E}"/>
    <cellStyle name="Good 26 6" xfId="26997" xr:uid="{AC44A854-F2FD-4864-B59B-DDA2FEE927C5}"/>
    <cellStyle name="Good 27" xfId="26998" xr:uid="{B6745521-355D-4BD3-BF65-72F0CFC1DB12}"/>
    <cellStyle name="Good 27 2" xfId="26999" xr:uid="{EB572F67-0FF0-45FE-A88C-2B97952A8014}"/>
    <cellStyle name="Good 28" xfId="27000" xr:uid="{49A003C6-13FC-4065-A9AD-07F303959C6C}"/>
    <cellStyle name="Good 28 2" xfId="27001" xr:uid="{8AF188C0-FA2D-4D30-A3E4-E32F20E63B7F}"/>
    <cellStyle name="Good 29" xfId="27002" xr:uid="{64E65FA7-DAF4-4C4A-829C-7998F42C35F2}"/>
    <cellStyle name="Good 29 2" xfId="27003" xr:uid="{549D6445-D517-4959-9536-2AAD62457550}"/>
    <cellStyle name="Good 3" xfId="1044" xr:uid="{3AAA77B2-6CDA-4A8A-9DAD-B71F8FD26FED}"/>
    <cellStyle name="Good 3 2" xfId="1045" xr:uid="{B7C4F052-B6D7-404E-8C06-1815D465EA6B}"/>
    <cellStyle name="Good 3 2 2" xfId="1046" xr:uid="{96E594E7-CB5D-4EAB-A9EA-6C0CC713C550}"/>
    <cellStyle name="Good 3 2 2 2" xfId="27006" xr:uid="{B75ACC38-1BB4-4873-86BD-7195C2F6216F}"/>
    <cellStyle name="Good 3 2 3" xfId="27007" xr:uid="{5C3E9684-EE7A-4F76-8A0C-538694029831}"/>
    <cellStyle name="Good 3 2 4" xfId="27008" xr:uid="{80489706-4817-4DF4-A3F4-9F9A42645443}"/>
    <cellStyle name="Good 3 2 5" xfId="27005" xr:uid="{EA32F266-4A3F-45DB-993E-66FE770A1B5E}"/>
    <cellStyle name="Good 3 3" xfId="1047" xr:uid="{D3133950-52E0-4B5A-AA0D-F85ACF1436C2}"/>
    <cellStyle name="Good 3 3 2" xfId="27010" xr:uid="{77B5C39B-5290-4989-BBC3-E86A488B8DF3}"/>
    <cellStyle name="Good 3 3 3" xfId="27011" xr:uid="{6454D998-148E-4C08-8281-43B140FD3C7B}"/>
    <cellStyle name="Good 3 3 4" xfId="27009" xr:uid="{D1C9D5F0-7AC2-4668-861C-56521F5F5A64}"/>
    <cellStyle name="Good 3 4" xfId="27012" xr:uid="{0D0467AA-E1F7-45EE-BCFD-370289BB252F}"/>
    <cellStyle name="Good 3 5" xfId="27013" xr:uid="{B7A9375E-AE9E-452E-BC84-D38791E0C6C1}"/>
    <cellStyle name="Good 3 6" xfId="27014" xr:uid="{C6D6AC15-B805-48B8-8AF8-44AB5A75E6A0}"/>
    <cellStyle name="Good 3 7" xfId="27004" xr:uid="{2AE696D6-332C-4802-93B9-5BD3DDCF9964}"/>
    <cellStyle name="Good 30" xfId="27015" xr:uid="{18BA3E81-0DF5-40A7-AAB9-E18F48BD95D8}"/>
    <cellStyle name="Good 30 2" xfId="27016" xr:uid="{56270C30-ACF5-4324-9CA9-19CDC6CD415F}"/>
    <cellStyle name="Good 31" xfId="27017" xr:uid="{8B62ADB2-EEE2-40BF-827B-BD8277E8FBCC}"/>
    <cellStyle name="Good 31 2" xfId="27018" xr:uid="{6FA937F8-DE33-468D-9368-7C32F3AF6AD0}"/>
    <cellStyle name="Good 32" xfId="27019" xr:uid="{7DC5DAA9-6605-4D43-AF5F-B3029C5449DB}"/>
    <cellStyle name="Good 32 2" xfId="27020" xr:uid="{714ED890-877D-45A5-AE94-9A5F1AF1EEA9}"/>
    <cellStyle name="Good 33" xfId="27021" xr:uid="{AEFF76CE-6FE2-44FB-94E6-11974B993C31}"/>
    <cellStyle name="Good 33 2" xfId="27022" xr:uid="{907FD6CF-BCFF-4530-BF57-008F78A249B9}"/>
    <cellStyle name="Good 34" xfId="27023" xr:uid="{F9791D35-7F12-413D-89B5-DCE688B1C3DE}"/>
    <cellStyle name="Good 34 2" xfId="27024" xr:uid="{51A26017-F009-4E08-9ED3-56728806646B}"/>
    <cellStyle name="Good 35" xfId="27025" xr:uid="{A96DC271-8B84-46F7-A829-1E7A075AE013}"/>
    <cellStyle name="Good 35 2" xfId="27026" xr:uid="{DB67128A-EA63-4868-BBF5-D4CB4569B575}"/>
    <cellStyle name="Good 36" xfId="27027" xr:uid="{A49D980E-9E73-4942-85A6-7CF73CB2372F}"/>
    <cellStyle name="Good 36 2" xfId="27028" xr:uid="{62F9CD23-25C3-4EC3-A2BC-E4EDE6787626}"/>
    <cellStyle name="Good 37" xfId="27029" xr:uid="{3C6C5256-E890-48F9-8D1C-BAA00B103542}"/>
    <cellStyle name="Good 37 2" xfId="27030" xr:uid="{4D2151B8-046C-4F1D-AF5C-4F893B78C7F1}"/>
    <cellStyle name="Good 38" xfId="27031" xr:uid="{81F60892-33EA-4D87-818F-873D90F0846C}"/>
    <cellStyle name="Good 38 2" xfId="27032" xr:uid="{19D5AB38-D4D8-44BA-9CF5-0F848E5245F0}"/>
    <cellStyle name="Good 39" xfId="27033" xr:uid="{9D1C4FEC-C46C-4C2F-B418-98456B73301F}"/>
    <cellStyle name="Good 39 2" xfId="27034" xr:uid="{0168448E-7235-4D36-9BCF-A381641A4801}"/>
    <cellStyle name="Good 4" xfId="1048" xr:uid="{66F1EB30-FE20-4810-9F05-05A62215E49F}"/>
    <cellStyle name="Good 4 2" xfId="1049" xr:uid="{200FB077-193E-46AC-8E04-FD1F841053D8}"/>
    <cellStyle name="Good 4 2 2" xfId="27037" xr:uid="{A9D1C7BF-5AAE-40EA-9BBE-2D9F6F909F6D}"/>
    <cellStyle name="Good 4 2 3" xfId="27036" xr:uid="{54237FB4-2977-45AB-921B-48721B08CBDD}"/>
    <cellStyle name="Good 4 3" xfId="27038" xr:uid="{39EF2A78-0D86-4D52-9226-5D9606E3274D}"/>
    <cellStyle name="Good 4 4" xfId="27039" xr:uid="{6907AFB6-4FED-4CE1-9746-7258311E0A34}"/>
    <cellStyle name="Good 4 5" xfId="27040" xr:uid="{516E2C8E-CC8A-45C5-8BC9-3EE5AFC0F799}"/>
    <cellStyle name="Good 4 6" xfId="27041" xr:uid="{23CF2405-371F-4CDA-AF79-69A02AC8B6FA}"/>
    <cellStyle name="Good 4 7" xfId="27035" xr:uid="{4D6954AC-51E6-4E3F-95E6-1BA1540AD180}"/>
    <cellStyle name="Good 40" xfId="27042" xr:uid="{31E3105F-38D6-46EF-93EA-1AC6DD247A14}"/>
    <cellStyle name="Good 40 2" xfId="27043" xr:uid="{176E456F-8211-4C38-B307-39F94547FC41}"/>
    <cellStyle name="Good 41" xfId="27044" xr:uid="{28D783A6-76D7-4F1D-9BB6-1CACA4D1DA45}"/>
    <cellStyle name="Good 41 2" xfId="27045" xr:uid="{848E5AA4-1C83-4006-9F21-B9D768A1A613}"/>
    <cellStyle name="Good 42" xfId="27046" xr:uid="{5583D71D-BB86-44CB-851E-6880B849FB7E}"/>
    <cellStyle name="Good 42 2" xfId="27047" xr:uid="{7D4BF800-F9A4-4B3F-8AA6-26F8FB21E02A}"/>
    <cellStyle name="Good 43" xfId="27048" xr:uid="{E776FEED-7EC3-4E57-8A65-807D1844AE11}"/>
    <cellStyle name="Good 43 2" xfId="27049" xr:uid="{6AC85DBD-BFC5-4B28-A3E8-DBC957F54D9E}"/>
    <cellStyle name="Good 44" xfId="27050" xr:uid="{4DCBA720-FA7F-4FCF-BFD4-E47CE6DB02FB}"/>
    <cellStyle name="Good 44 2" xfId="27051" xr:uid="{5091813E-C29D-467B-A591-AA6722A33D0D}"/>
    <cellStyle name="Good 45" xfId="27052" xr:uid="{63DCD5BA-A945-4BD4-84B5-F0D7AADFA81F}"/>
    <cellStyle name="Good 45 2" xfId="27053" xr:uid="{9A4BED07-C438-465E-9F82-DE2AE0A45895}"/>
    <cellStyle name="Good 46" xfId="27054" xr:uid="{070F454D-ADB9-4FF9-9DF9-3A666B01FEB2}"/>
    <cellStyle name="Good 46 2" xfId="27055" xr:uid="{0303D570-56AA-4A22-804A-F5FE88C99897}"/>
    <cellStyle name="Good 47" xfId="27056" xr:uid="{E9A0870F-2DB5-4A3F-91E8-DA57D96AB78C}"/>
    <cellStyle name="Good 47 2" xfId="27057" xr:uid="{2BE3D963-5EA0-4F3F-80D8-0A26B0C33B47}"/>
    <cellStyle name="Good 48" xfId="27058" xr:uid="{042FE26B-CFC5-401D-B549-386AF8489DFA}"/>
    <cellStyle name="Good 48 2" xfId="27059" xr:uid="{0B7E2F56-3ED8-4D6A-BF44-F706656185CF}"/>
    <cellStyle name="Good 49" xfId="27060" xr:uid="{C34AA743-45D0-4E25-BC44-1372F5628D3C}"/>
    <cellStyle name="Good 49 2" xfId="27061" xr:uid="{963702D6-4EBD-4FBC-97E3-D3B62F423D08}"/>
    <cellStyle name="Good 5" xfId="1050" xr:uid="{9C85FE80-A243-4B60-92B9-8845944AD1E9}"/>
    <cellStyle name="Good 5 2" xfId="1051" xr:uid="{ADD2E49B-9038-47A0-B04B-F1D1D1168837}"/>
    <cellStyle name="Good 5 2 2" xfId="27064" xr:uid="{EA9520D8-AE4E-43FB-A535-513F6E8E0FB3}"/>
    <cellStyle name="Good 5 2 3" xfId="27063" xr:uid="{7A0BB798-ACF0-414A-A53F-D116F42601FC}"/>
    <cellStyle name="Good 5 3" xfId="27065" xr:uid="{BB3CE910-2589-4393-95F3-A57DB9DEFC36}"/>
    <cellStyle name="Good 5 4" xfId="27066" xr:uid="{18371932-C916-4ABF-B4D4-1DD33315BBF9}"/>
    <cellStyle name="Good 5 5" xfId="27067" xr:uid="{EEE39C08-5BA2-4C96-B91F-6E541BAEF03C}"/>
    <cellStyle name="Good 5 6" xfId="27068" xr:uid="{D4FE7A1D-65F3-4565-9F92-59A7A0C8B505}"/>
    <cellStyle name="Good 5 7" xfId="27062" xr:uid="{F4C0B9F0-3FB6-4423-B2A2-E4F99075D9FE}"/>
    <cellStyle name="Good 50" xfId="27069" xr:uid="{917C7AD7-61CA-42C0-85DF-D8B9BFCC7970}"/>
    <cellStyle name="Good 50 2" xfId="27070" xr:uid="{701CDE72-45AD-49CB-BB65-2AE9557E4B22}"/>
    <cellStyle name="Good 51" xfId="27071" xr:uid="{2CFFFB98-49E3-443A-AD0E-5BF815E442BF}"/>
    <cellStyle name="Good 51 2" xfId="27072" xr:uid="{B9775E57-7B66-41AA-B939-852FE4F4B4A5}"/>
    <cellStyle name="Good 52" xfId="27073" xr:uid="{0E3E9460-58FE-4FFD-AAC2-43BDE9145B28}"/>
    <cellStyle name="Good 52 2" xfId="27074" xr:uid="{5FC06EB8-72CB-4204-81A4-2A750A3AF0E8}"/>
    <cellStyle name="Good 53" xfId="27075" xr:uid="{E0C22EEA-095F-44DB-9F94-8C3D171F4A68}"/>
    <cellStyle name="Good 53 2" xfId="27076" xr:uid="{A9BA9588-0A0E-403C-BA23-3CC015C49481}"/>
    <cellStyle name="Good 54" xfId="27077" xr:uid="{B5B689D0-1326-45A7-B8BB-DC10D00CE753}"/>
    <cellStyle name="Good 54 2" xfId="27078" xr:uid="{B4AFE2E8-235B-41C2-8632-EA87FBC3142C}"/>
    <cellStyle name="Good 55" xfId="27079" xr:uid="{DC7D0F90-BA09-445F-A09A-C6B80F1BD3DA}"/>
    <cellStyle name="Good 55 2" xfId="27080" xr:uid="{6A4B74C5-4A93-4793-8C9E-9FF13AEDC6CF}"/>
    <cellStyle name="Good 56" xfId="27081" xr:uid="{B83B05CF-304F-4EE6-A94A-E92DDC9D33D0}"/>
    <cellStyle name="Good 56 2" xfId="27082" xr:uid="{70B76AD5-219B-447B-8B97-DD31D424C684}"/>
    <cellStyle name="Good 57" xfId="27083" xr:uid="{93FE4F17-64C0-4FED-8CDB-01A1A8F6A450}"/>
    <cellStyle name="Good 57 2" xfId="27084" xr:uid="{372A3F08-F361-425F-8E16-A52ACB5C593B}"/>
    <cellStyle name="Good 58" xfId="27085" xr:uid="{032D76F1-3759-45F6-8F39-28CB4469006E}"/>
    <cellStyle name="Good 58 2" xfId="27086" xr:uid="{E1C7C950-ADFE-4966-8626-C972C5E7546B}"/>
    <cellStyle name="Good 59" xfId="27087" xr:uid="{CABC9ABB-1F54-43DD-A1D0-D3274CD71BEE}"/>
    <cellStyle name="Good 59 2" xfId="27088" xr:uid="{A21552D9-952E-47FD-9D89-E2320B984E96}"/>
    <cellStyle name="Good 6" xfId="1052" xr:uid="{9CF913DA-F8A3-4E93-8764-131B2D15B490}"/>
    <cellStyle name="Good 6 2" xfId="27090" xr:uid="{C1B20401-E5BF-4621-9FC5-7ECC89A4803E}"/>
    <cellStyle name="Good 6 3" xfId="27091" xr:uid="{D99C46D4-C6A9-4FD1-A9A2-69EC54D80698}"/>
    <cellStyle name="Good 6 4" xfId="27092" xr:uid="{38FB0341-3BDF-4455-88D2-FF7B8043BEE0}"/>
    <cellStyle name="Good 6 5" xfId="27093" xr:uid="{3A69E03B-F18A-421A-B8CD-1B0C870752C9}"/>
    <cellStyle name="Good 6 6" xfId="27089" xr:uid="{BA499DCE-47F4-4B73-B081-EC91CBECC343}"/>
    <cellStyle name="Good 60" xfId="27094" xr:uid="{97096B29-0C35-4791-9B8C-2075D2991F9D}"/>
    <cellStyle name="Good 60 2" xfId="27095" xr:uid="{BCD09EA7-A77E-4376-9B36-8D686A1BB1D1}"/>
    <cellStyle name="Good 61" xfId="27096" xr:uid="{6D8543C7-6DD9-44F9-9707-E1EECD502B40}"/>
    <cellStyle name="Good 62" xfId="27097" xr:uid="{FED5B959-4B3B-41A8-A332-DF45229C360D}"/>
    <cellStyle name="Good 63" xfId="27098" xr:uid="{2C250F26-FFC6-4A52-814A-71181B70BB7E}"/>
    <cellStyle name="Good 64" xfId="27099" xr:uid="{8578E2F1-575A-4B3B-9450-131C0BE20EEF}"/>
    <cellStyle name="Good 65" xfId="27100" xr:uid="{22073DB3-D2B4-4464-9B6E-7A4C73E5E1F3}"/>
    <cellStyle name="Good 66" xfId="27101" xr:uid="{28ED2059-D8BE-462E-BBF9-1E79B88FD5E2}"/>
    <cellStyle name="Good 67" xfId="26822" xr:uid="{4E181586-AA4C-4F39-9214-EF6E5AEB7C7E}"/>
    <cellStyle name="Good 7" xfId="1053" xr:uid="{FC82F83E-11E1-4D52-85D0-17887FAE50B7}"/>
    <cellStyle name="Good 7 2" xfId="27103" xr:uid="{9340704D-1ADC-4AB9-AAE1-271054A1FD62}"/>
    <cellStyle name="Good 7 3" xfId="27104" xr:uid="{4A653478-AEBE-4083-8565-BD255F9AFAB5}"/>
    <cellStyle name="Good 7 4" xfId="27105" xr:uid="{CEF2E92D-B296-4177-8CEC-9FE3EE137A09}"/>
    <cellStyle name="Good 7 5" xfId="27106" xr:uid="{C33BD081-E544-4734-8105-CD8111624138}"/>
    <cellStyle name="Good 7 6" xfId="27107" xr:uid="{39511CD5-25E8-4EDE-B47A-546448364257}"/>
    <cellStyle name="Good 7 7" xfId="27102" xr:uid="{007FA799-F65A-402A-8BAD-DB907E362658}"/>
    <cellStyle name="Good 8" xfId="27108" xr:uid="{60142D4B-3930-45F2-8550-11A2F6468A6A}"/>
    <cellStyle name="Good 8 2" xfId="27109" xr:uid="{5EB3AC6A-6E6F-476F-85F8-CA5048CE312C}"/>
    <cellStyle name="Good 8 3" xfId="27110" xr:uid="{BE6E0CCC-9B1E-4822-B081-CDC44F0A3486}"/>
    <cellStyle name="Good 8 4" xfId="27111" xr:uid="{08F4666C-FD3C-4830-85DE-64ADE04AA8BB}"/>
    <cellStyle name="Good 8 5" xfId="27112" xr:uid="{34CD90F8-B9CD-45A3-8836-E383CC0DBD95}"/>
    <cellStyle name="Good 8 6" xfId="27113" xr:uid="{CFF167D0-77E3-4869-B329-E7AE3E3F146F}"/>
    <cellStyle name="Good 8 7" xfId="27114" xr:uid="{04ADF6A4-2D6F-4F7D-A989-C939ED2B30D4}"/>
    <cellStyle name="Good 9" xfId="27115" xr:uid="{D7B29B3B-3A06-4101-B2FE-293B81BBDAFD}"/>
    <cellStyle name="Good 9 2" xfId="27116" xr:uid="{ACE5E78A-CD33-4A88-8553-B8EE61F56BB6}"/>
    <cellStyle name="Good 9 3" xfId="27117" xr:uid="{FE689AD0-631F-4A46-838E-B18D4F760158}"/>
    <cellStyle name="Good 9 4" xfId="27118" xr:uid="{1333AD69-F783-42A2-AFBF-4DEBD276D5BE}"/>
    <cellStyle name="Good 9 5" xfId="27119" xr:uid="{A1CC12FF-6B71-4C2B-912E-36EA640B1805}"/>
    <cellStyle name="Good 9 6" xfId="27120" xr:uid="{0C3DB9FC-43EA-4208-A16B-6990A15B1E37}"/>
    <cellStyle name="Grey" xfId="145" xr:uid="{FD8C36AE-EC20-4075-8544-2672775F12AF}"/>
    <cellStyle name="Grey 2" xfId="27122" xr:uid="{A7573437-6794-4E01-88D5-BD70C737847E}"/>
    <cellStyle name="Grey 3" xfId="27121" xr:uid="{72DCFF11-2046-4084-9BB8-A4890F418473}"/>
    <cellStyle name="Grey_5210NY3101_6037A 18-A Deferral  Carrying Charges NIMO Electric_Adjusted for CORRECT Recoveries_1212jmm" xfId="27123" xr:uid="{5B581BAE-49B7-4E18-B85E-11BD15A3C052}"/>
    <cellStyle name="hard no." xfId="27124" xr:uid="{FE3D6D1C-EB37-4D75-B576-42DCE7DD9E73}"/>
    <cellStyle name="Hard Percent" xfId="27125" xr:uid="{DA5319DA-7FB5-4365-BFF9-F229983E777F}"/>
    <cellStyle name="HEADER" xfId="146" xr:uid="{936611F4-9F27-4F44-8B5C-9859D1A05CDC}"/>
    <cellStyle name="HEADER 2" xfId="27126" xr:uid="{E3BE2BBB-14BC-4CD0-A33C-DD63DF3DFDB6}"/>
    <cellStyle name="Header1" xfId="147" xr:uid="{5DC854F0-2FF3-4E76-8E10-EE956FCB597C}"/>
    <cellStyle name="Header1 2" xfId="27127" xr:uid="{9BF53529-0FB7-4D1D-A45A-4AB94F2E2B80}"/>
    <cellStyle name="Header2" xfId="148" xr:uid="{9277CBE6-DBEF-4EFB-B026-F8BFEF77B291}"/>
    <cellStyle name="Header2 2" xfId="27128" xr:uid="{572E7FDE-968A-4CC2-8AB0-60A9A98AF35C}"/>
    <cellStyle name="Heading 1 10" xfId="27130" xr:uid="{CF1E504A-6860-4B46-B354-64F495A59AE3}"/>
    <cellStyle name="Heading 1 10 2" xfId="27131" xr:uid="{860B0531-2BE9-4109-80C6-C6D412C87FD0}"/>
    <cellStyle name="Heading 1 10 3" xfId="27132" xr:uid="{BC8F1576-C1C6-4D76-9B9F-47516EBA7154}"/>
    <cellStyle name="Heading 1 10 4" xfId="27133" xr:uid="{5C77419C-4D28-48A4-9F25-2D5A89C9DFAF}"/>
    <cellStyle name="Heading 1 10 5" xfId="27134" xr:uid="{4B0146F5-1335-4E76-B750-6AF66F317400}"/>
    <cellStyle name="Heading 1 10 6" xfId="27135" xr:uid="{3B071955-DB58-404A-8620-24AC7C311383}"/>
    <cellStyle name="Heading 1 11" xfId="27136" xr:uid="{36DB807D-700F-4B30-8EAA-C1A3FEFB3B1E}"/>
    <cellStyle name="Heading 1 11 2" xfId="27137" xr:uid="{18D357C0-F797-4261-836C-9A6553BFAB7B}"/>
    <cellStyle name="Heading 1 11 3" xfId="27138" xr:uid="{DF58B366-3606-4282-B8C2-B229B3A82CE3}"/>
    <cellStyle name="Heading 1 11 4" xfId="27139" xr:uid="{41D5AE14-D7FD-4CDF-9344-F574269B2B80}"/>
    <cellStyle name="Heading 1 11 5" xfId="27140" xr:uid="{EE1786C6-305C-4647-8F7A-0F86E5FC14E2}"/>
    <cellStyle name="Heading 1 11 6" xfId="27141" xr:uid="{86FD9D69-391D-4828-8A0D-5D00395A7D35}"/>
    <cellStyle name="Heading 1 12" xfId="27142" xr:uid="{485CC01E-31A3-4C53-A3E3-D0E244D418DD}"/>
    <cellStyle name="Heading 1 12 2" xfId="27143" xr:uid="{37C1CA9F-8E73-4314-843B-E487A3C65D3E}"/>
    <cellStyle name="Heading 1 12 3" xfId="27144" xr:uid="{D018CBEF-F27C-46EF-9FD3-94DAF989ED2B}"/>
    <cellStyle name="Heading 1 12 4" xfId="27145" xr:uid="{BC14A9D0-7838-4185-A859-FCD083F195EC}"/>
    <cellStyle name="Heading 1 12 5" xfId="27146" xr:uid="{4778E78E-71C1-425C-AE2A-C9BD873B2761}"/>
    <cellStyle name="Heading 1 12 6" xfId="27147" xr:uid="{27500CF9-3E2A-4FF7-B9BD-E00BB51344CD}"/>
    <cellStyle name="Heading 1 13" xfId="27148" xr:uid="{EB28D15B-5A21-4694-A8EC-77DAE879731B}"/>
    <cellStyle name="Heading 1 13 2" xfId="27149" xr:uid="{31F00352-9774-407B-B8FE-096853800E52}"/>
    <cellStyle name="Heading 1 13 3" xfId="27150" xr:uid="{87ABC2A4-EE69-4351-9950-178294A23D1F}"/>
    <cellStyle name="Heading 1 13 4" xfId="27151" xr:uid="{86B93776-7453-4E87-973D-BB083AC2C2EE}"/>
    <cellStyle name="Heading 1 13 5" xfId="27152" xr:uid="{F06EB3EC-6D04-427C-9C95-3B0FDC7D5CD7}"/>
    <cellStyle name="Heading 1 13 6" xfId="27153" xr:uid="{15F5563B-D6A7-435A-B675-89BE18C101BD}"/>
    <cellStyle name="Heading 1 14" xfId="27154" xr:uid="{F10601B5-7DC6-417D-BF5F-F44BB559AE7B}"/>
    <cellStyle name="Heading 1 14 2" xfId="27155" xr:uid="{6934875F-B7C9-4484-9B9F-703A0403245A}"/>
    <cellStyle name="Heading 1 14 3" xfId="27156" xr:uid="{44821BDD-14C1-4288-96AA-24F9BC20A485}"/>
    <cellStyle name="Heading 1 14 4" xfId="27157" xr:uid="{1A443CDD-030D-4B6E-95C4-1E2097DB1587}"/>
    <cellStyle name="Heading 1 14 5" xfId="27158" xr:uid="{D94668C7-98D7-4A78-9280-A7581CDA1144}"/>
    <cellStyle name="Heading 1 14 6" xfId="27159" xr:uid="{9388939B-3187-41C7-A8C6-2DA186FD6C92}"/>
    <cellStyle name="Heading 1 15" xfId="27160" xr:uid="{E84813FB-43D0-47BB-8DFB-30170DBFBE9E}"/>
    <cellStyle name="Heading 1 15 2" xfId="27161" xr:uid="{B8643D45-D6FF-411D-AFA6-6A2F7926EA43}"/>
    <cellStyle name="Heading 1 15 3" xfId="27162" xr:uid="{FFA3254F-DA46-4317-87D5-51063D07E0BA}"/>
    <cellStyle name="Heading 1 15 4" xfId="27163" xr:uid="{9E70DF3B-BA91-49D5-AF14-E95757123600}"/>
    <cellStyle name="Heading 1 15 5" xfId="27164" xr:uid="{1C73E33B-3108-4E3E-9A8F-A453F2F99024}"/>
    <cellStyle name="Heading 1 15 6" xfId="27165" xr:uid="{C507181E-48B1-4E81-A075-92C88A20BC43}"/>
    <cellStyle name="Heading 1 16" xfId="27166" xr:uid="{4D1DBF98-EB3B-4AFA-8925-54E9AAE98F00}"/>
    <cellStyle name="Heading 1 16 2" xfId="27167" xr:uid="{230A11AF-B6E4-488D-AAFA-D32F6F77FDB5}"/>
    <cellStyle name="Heading 1 16 3" xfId="27168" xr:uid="{37BF4612-1E63-4FFF-8342-C56D92C8BA8B}"/>
    <cellStyle name="Heading 1 16 4" xfId="27169" xr:uid="{B0179D27-EA60-4C4C-B46A-BFE875053F92}"/>
    <cellStyle name="Heading 1 16 5" xfId="27170" xr:uid="{FAA0462C-1EA5-40AE-96C0-F66C611EF4FF}"/>
    <cellStyle name="Heading 1 16 6" xfId="27171" xr:uid="{B5A0BE00-A010-4E0A-911C-ABE86CA4DFFF}"/>
    <cellStyle name="Heading 1 17" xfId="27172" xr:uid="{2F2B62C5-1131-4792-A4AD-3B28FBEFC619}"/>
    <cellStyle name="Heading 1 17 2" xfId="27173" xr:uid="{32A787BF-E0CE-484A-8870-22D7067DAAE0}"/>
    <cellStyle name="Heading 1 17 3" xfId="27174" xr:uid="{FB78A991-E2DF-4163-B821-374CCA882472}"/>
    <cellStyle name="Heading 1 17 4" xfId="27175" xr:uid="{35CFF712-84C9-415A-922A-35C358BD45DA}"/>
    <cellStyle name="Heading 1 17 5" xfId="27176" xr:uid="{F9224470-4039-4AA8-B267-CF10F3B1B0C7}"/>
    <cellStyle name="Heading 1 17 6" xfId="27177" xr:uid="{2D8D1642-9A91-414B-99A3-DB6DACB851AF}"/>
    <cellStyle name="Heading 1 18" xfId="27178" xr:uid="{DF1AFC48-9B2F-44DA-A26A-DFF3B9D39D40}"/>
    <cellStyle name="Heading 1 18 2" xfId="27179" xr:uid="{34FB9290-15D2-41E4-BD30-2E2FB3CF1F5F}"/>
    <cellStyle name="Heading 1 18 3" xfId="27180" xr:uid="{52C4E878-EE06-45D4-854B-6DF7EE6DB885}"/>
    <cellStyle name="Heading 1 18 4" xfId="27181" xr:uid="{B223D6F9-BA61-48BC-A049-BE410979622F}"/>
    <cellStyle name="Heading 1 18 5" xfId="27182" xr:uid="{AEC62601-708F-41E5-B54B-0FA209687C56}"/>
    <cellStyle name="Heading 1 18 6" xfId="27183" xr:uid="{6E298DDA-EFD5-449A-8D36-0210B1B51BCB}"/>
    <cellStyle name="Heading 1 19" xfId="27184" xr:uid="{4362E7CA-9881-41B6-8E8F-C4600FAEEF05}"/>
    <cellStyle name="Heading 1 19 2" xfId="27185" xr:uid="{351E7BFE-CE78-4262-8145-DACD21540E2A}"/>
    <cellStyle name="Heading 1 19 3" xfId="27186" xr:uid="{C5D2B896-F5AB-4291-8FBD-CFBAFE87D6CA}"/>
    <cellStyle name="Heading 1 19 4" xfId="27187" xr:uid="{8B5AD0DD-5632-4946-AA02-E1A0895802C9}"/>
    <cellStyle name="Heading 1 19 5" xfId="27188" xr:uid="{E4E04492-0ED2-4321-8E73-7EB06539CB25}"/>
    <cellStyle name="Heading 1 19 6" xfId="27189" xr:uid="{BE2E6FAA-DC59-4D3F-965D-8298ACAC53D1}"/>
    <cellStyle name="Heading 1 2" xfId="149" xr:uid="{1C055AD7-9FAB-42AF-91A5-DE95DEDE1E19}"/>
    <cellStyle name="Heading 1 2 10" xfId="27191" xr:uid="{87BD75E0-1637-480C-AF62-EAA094EDA76B}"/>
    <cellStyle name="Heading 1 2 10 2" xfId="27192" xr:uid="{9C6F6CBE-8442-4A78-80F5-31C43B9AB28F}"/>
    <cellStyle name="Heading 1 2 10 3" xfId="27193" xr:uid="{68AABAD4-C085-4C57-B59A-E163925B2AC6}"/>
    <cellStyle name="Heading 1 2 10 4" xfId="27194" xr:uid="{EF7EE88A-DBCE-4987-BF7B-D61728283E2A}"/>
    <cellStyle name="Heading 1 2 11" xfId="27195" xr:uid="{50250A98-CCDE-4192-A8B5-7098421F82A9}"/>
    <cellStyle name="Heading 1 2 11 2" xfId="27196" xr:uid="{C7366525-44F8-4E23-AE9C-EB80937BEDBC}"/>
    <cellStyle name="Heading 1 2 11 3" xfId="27197" xr:uid="{85363BEB-E520-4358-9F2A-19222D20260B}"/>
    <cellStyle name="Heading 1 2 11 4" xfId="27198" xr:uid="{44EC5E88-5EC4-4B93-B860-7A60E436AA15}"/>
    <cellStyle name="Heading 1 2 12" xfId="27199" xr:uid="{120D8392-6086-4AAE-8C48-293656CC243B}"/>
    <cellStyle name="Heading 1 2 12 2" xfId="27200" xr:uid="{5F234DBF-54DF-4277-8C17-8D59A62A6215}"/>
    <cellStyle name="Heading 1 2 12 3" xfId="27201" xr:uid="{3D22B103-DDA9-45CA-A017-712E4BABB1B7}"/>
    <cellStyle name="Heading 1 2 12 4" xfId="27202" xr:uid="{87859797-C9BE-43BA-9616-46EAC79C39B7}"/>
    <cellStyle name="Heading 1 2 13" xfId="27203" xr:uid="{E7FD0CED-2566-4A64-9869-0AF2B9E3482C}"/>
    <cellStyle name="Heading 1 2 14" xfId="27204" xr:uid="{DB8F6D46-9A59-4872-BB70-4687993477E2}"/>
    <cellStyle name="Heading 1 2 15" xfId="27205" xr:uid="{1A62DDBD-643B-47F0-AE52-4CA90674919F}"/>
    <cellStyle name="Heading 1 2 16" xfId="27206" xr:uid="{6D027E96-DE36-45AF-A53B-DE0E212E362F}"/>
    <cellStyle name="Heading 1 2 17" xfId="27207" xr:uid="{D44C5DE1-127B-40D8-AF54-407501B7AE36}"/>
    <cellStyle name="Heading 1 2 18" xfId="27190" xr:uid="{6A3D9E0E-1981-4246-8D05-57E9CE9EB80C}"/>
    <cellStyle name="Heading 1 2 2" xfId="1054" xr:uid="{DFFFAB8D-319C-4CAB-9571-5ED430BAC10A}"/>
    <cellStyle name="Heading 1 2 2 10" xfId="27209" xr:uid="{944464B3-2C32-4E04-9DE4-DF3398CFFC1A}"/>
    <cellStyle name="Heading 1 2 2 11" xfId="27210" xr:uid="{778BC9F1-980D-4A10-BB4D-F1770760142A}"/>
    <cellStyle name="Heading 1 2 2 12" xfId="27208" xr:uid="{1C004463-9475-4702-A997-E8CACF95F81C}"/>
    <cellStyle name="Heading 1 2 2 2" xfId="1055" xr:uid="{97FE35EB-0AD5-48F9-AE2D-AEF5767C68A7}"/>
    <cellStyle name="Heading 1 2 2 2 2" xfId="27212" xr:uid="{4D2E0A38-4EC6-4C2E-BF16-E19EB755CE88}"/>
    <cellStyle name="Heading 1 2 2 2 2 2" xfId="27213" xr:uid="{097A878C-4E94-453A-8A71-0A27A72C5D32}"/>
    <cellStyle name="Heading 1 2 2 2 2 3" xfId="27214" xr:uid="{970FDF71-87A9-4AEC-892B-7C17A921AE29}"/>
    <cellStyle name="Heading 1 2 2 2 3" xfId="27215" xr:uid="{E3DC653F-8884-4A5E-B7B7-FD1F1EE50D8A}"/>
    <cellStyle name="Heading 1 2 2 2 4" xfId="27216" xr:uid="{E06EAF51-B344-4514-9EB4-E94047EE1291}"/>
    <cellStyle name="Heading 1 2 2 2 5" xfId="27217" xr:uid="{B4159CA7-630F-4C58-9080-9FEDF03B8683}"/>
    <cellStyle name="Heading 1 2 2 2 6" xfId="27218" xr:uid="{81A92F2C-0EC2-4387-B9A7-2B5EAED6B311}"/>
    <cellStyle name="Heading 1 2 2 2 7" xfId="27211" xr:uid="{8F9613D9-5B78-4A02-9177-9FC68C5F275F}"/>
    <cellStyle name="Heading 1 2 2 3" xfId="27219" xr:uid="{77FB5D69-A269-464C-83A2-896BE03FFFBE}"/>
    <cellStyle name="Heading 1 2 2 3 2" xfId="27220" xr:uid="{AFF1B9E5-7CF9-4663-ACAB-93BE18906D01}"/>
    <cellStyle name="Heading 1 2 2 4" xfId="27221" xr:uid="{8BB0758D-9406-4FFC-B001-43F28D1DFA0C}"/>
    <cellStyle name="Heading 1 2 2 4 2" xfId="27222" xr:uid="{9D0E6B62-6FB4-4583-B917-25B9DEECEF28}"/>
    <cellStyle name="Heading 1 2 2 5" xfId="27223" xr:uid="{FD3FEBD6-98BA-4FB0-816F-F73070E31630}"/>
    <cellStyle name="Heading 1 2 2 5 2" xfId="27224" xr:uid="{C4FA50C9-9CFD-4C95-8125-270E45687D8C}"/>
    <cellStyle name="Heading 1 2 2 6" xfId="27225" xr:uid="{1154519C-1925-40B0-96BB-CCD51E002A12}"/>
    <cellStyle name="Heading 1 2 2 6 2" xfId="27226" xr:uid="{5F141BE4-6D3E-4F78-B002-4CCF81A8926E}"/>
    <cellStyle name="Heading 1 2 2 7" xfId="27227" xr:uid="{B8BF863F-2190-46EC-B1B0-00F81252D87A}"/>
    <cellStyle name="Heading 1 2 2 8" xfId="27228" xr:uid="{E6BB8CF9-A340-42C0-BEBC-58CE9E7E5FDB}"/>
    <cellStyle name="Heading 1 2 2 9" xfId="27229" xr:uid="{0058B441-87BB-4D28-B284-3BC8C707887B}"/>
    <cellStyle name="Heading 1 2 3" xfId="1056" xr:uid="{D140F877-DF64-4B0F-8982-E9AE0462B277}"/>
    <cellStyle name="Heading 1 2 3 2" xfId="27231" xr:uid="{5D82A4E0-285B-48EA-8BB5-8544AB5EBE03}"/>
    <cellStyle name="Heading 1 2 3 2 2" xfId="27232" xr:uid="{CAF6E210-EECF-4E7D-AEF9-E245CED67758}"/>
    <cellStyle name="Heading 1 2 3 2 3" xfId="27233" xr:uid="{B08E1196-E7AC-4BB9-A9DB-F3EEF2E71D9E}"/>
    <cellStyle name="Heading 1 2 3 3" xfId="27234" xr:uid="{D71BC911-5B73-4762-A04D-3203041047B9}"/>
    <cellStyle name="Heading 1 2 3 4" xfId="27235" xr:uid="{BBD97FD2-467F-457F-86FB-DE423AE315D9}"/>
    <cellStyle name="Heading 1 2 3 5" xfId="27230" xr:uid="{16477E43-BE72-4E0E-AC18-FEA1902ADED8}"/>
    <cellStyle name="Heading 1 2 4" xfId="27236" xr:uid="{ADC9F85C-10BC-4309-B576-1E78AB8A5D90}"/>
    <cellStyle name="Heading 1 2 4 2" xfId="27237" xr:uid="{0050D54D-C987-488F-A197-FFEF63EA0876}"/>
    <cellStyle name="Heading 1 2 4 3" xfId="27238" xr:uid="{635E398A-7ADD-49F7-8619-40B200CD50C4}"/>
    <cellStyle name="Heading 1 2 4 4" xfId="27239" xr:uid="{B826BBD8-7054-4759-A9DC-75DEBBC9D995}"/>
    <cellStyle name="Heading 1 2 5" xfId="27240" xr:uid="{2C5B7B0F-3B2E-4288-A4F5-358DB0684EDD}"/>
    <cellStyle name="Heading 1 2 5 2" xfId="27241" xr:uid="{0E446E89-A594-48B7-A9FC-B8C0355E6AF3}"/>
    <cellStyle name="Heading 1 2 5 3" xfId="27242" xr:uid="{3F475B6C-E1B7-4878-A83C-F863AB1B9C25}"/>
    <cellStyle name="Heading 1 2 5 4" xfId="27243" xr:uid="{52FF27F1-EF3A-46AF-BB37-2D63290E8036}"/>
    <cellStyle name="Heading 1 2 6" xfId="27244" xr:uid="{439D395E-00B0-4046-B25F-76902BD1BAE1}"/>
    <cellStyle name="Heading 1 2 6 2" xfId="27245" xr:uid="{107F9702-426D-4130-8E34-AD86FE9BE794}"/>
    <cellStyle name="Heading 1 2 6 3" xfId="27246" xr:uid="{2EDE82B8-7764-4F60-AAE4-C0E2CB7F29D1}"/>
    <cellStyle name="Heading 1 2 6 4" xfId="27247" xr:uid="{59BE5FC4-A775-4ED9-92BF-E8A51FD3B90E}"/>
    <cellStyle name="Heading 1 2 7" xfId="27248" xr:uid="{7F34AA63-3488-4226-8DB4-2E490ED7EC43}"/>
    <cellStyle name="Heading 1 2 7 2" xfId="27249" xr:uid="{85CB871D-B452-4B5A-B98A-7A0AE466248A}"/>
    <cellStyle name="Heading 1 2 7 3" xfId="27250" xr:uid="{FFF1D3E9-100A-4D9E-83FF-47408EB3574A}"/>
    <cellStyle name="Heading 1 2 7 4" xfId="27251" xr:uid="{9783D109-C5A0-4EEB-B10D-1CCA7E22C033}"/>
    <cellStyle name="Heading 1 2 8" xfId="27252" xr:uid="{30836869-7D96-4A61-8245-DBA01FFA47BB}"/>
    <cellStyle name="Heading 1 2 8 2" xfId="27253" xr:uid="{012B2DA2-62DE-4F63-8007-4A8F9159E34E}"/>
    <cellStyle name="Heading 1 2 8 3" xfId="27254" xr:uid="{D3365229-7CB7-413A-AB21-17190882392F}"/>
    <cellStyle name="Heading 1 2 8 4" xfId="27255" xr:uid="{EAF3289F-2E4D-4F55-B906-8324328E4E3E}"/>
    <cellStyle name="Heading 1 2 9" xfId="27256" xr:uid="{0E663C06-B58E-435C-954B-0FD0AE13150E}"/>
    <cellStyle name="Heading 1 2 9 2" xfId="27257" xr:uid="{91817ADB-26FF-4E4B-90B9-6B814E656F7F}"/>
    <cellStyle name="Heading 1 2 9 3" xfId="27258" xr:uid="{073CE126-1CB2-4A5D-B31A-FDDFE08679D6}"/>
    <cellStyle name="Heading 1 2 9 4" xfId="27259" xr:uid="{97A5CF39-D2FC-4197-A2D1-670F53E9EC7B}"/>
    <cellStyle name="Heading 1 20" xfId="27260" xr:uid="{C321229D-F267-49D9-9A3A-432F98A70B87}"/>
    <cellStyle name="Heading 1 20 2" xfId="27261" xr:uid="{CCC5F6C8-DDEE-4582-875D-1B179457F214}"/>
    <cellStyle name="Heading 1 20 3" xfId="27262" xr:uid="{6AA38BD3-51C8-4A5E-B7DF-F231DEF10798}"/>
    <cellStyle name="Heading 1 20 4" xfId="27263" xr:uid="{E3F5E089-BC4C-4C5D-BCDD-CE8ABD479497}"/>
    <cellStyle name="Heading 1 20 5" xfId="27264" xr:uid="{5A5C64D9-7E3F-44E7-AE68-DD45FD96ED6F}"/>
    <cellStyle name="Heading 1 20 6" xfId="27265" xr:uid="{95D251A5-8206-4D7F-991B-372A8F820804}"/>
    <cellStyle name="Heading 1 21" xfId="27266" xr:uid="{D2C8442D-EDF4-42E1-B13B-7BC032E42CEC}"/>
    <cellStyle name="Heading 1 21 2" xfId="27267" xr:uid="{66A7443E-67B2-495D-9885-B52DB9850C71}"/>
    <cellStyle name="Heading 1 21 3" xfId="27268" xr:uid="{9432D0AF-9164-44E2-9D56-D39F67C0DF91}"/>
    <cellStyle name="Heading 1 21 4" xfId="27269" xr:uid="{99F726AE-C9BE-46D0-890F-DD3FEAF8652A}"/>
    <cellStyle name="Heading 1 21 5" xfId="27270" xr:uid="{9798C5A0-6969-4F25-A586-54264C3CAD0A}"/>
    <cellStyle name="Heading 1 21 6" xfId="27271" xr:uid="{A94615F0-81DA-4FD7-98F7-E36B695B054E}"/>
    <cellStyle name="Heading 1 22" xfId="27272" xr:uid="{549FF824-E772-4066-87FC-89ACCCEE8E41}"/>
    <cellStyle name="Heading 1 22 2" xfId="27273" xr:uid="{29C2983B-2FBB-470D-AC37-8397CCEDC000}"/>
    <cellStyle name="Heading 1 22 3" xfId="27274" xr:uid="{F7D11A69-7D0F-4770-8408-4995CE335634}"/>
    <cellStyle name="Heading 1 22 4" xfId="27275" xr:uid="{39034C3E-67AC-4F64-866C-AC2661F74AB2}"/>
    <cellStyle name="Heading 1 22 5" xfId="27276" xr:uid="{7BC55980-69AD-49D0-8246-900F16FC8B00}"/>
    <cellStyle name="Heading 1 22 6" xfId="27277" xr:uid="{0F12F2F0-DB8A-4F02-A13C-88AEC9AA5BBF}"/>
    <cellStyle name="Heading 1 23" xfId="27278" xr:uid="{FB1F823B-C357-45F7-836A-28ABC64FA806}"/>
    <cellStyle name="Heading 1 23 2" xfId="27279" xr:uid="{9051E403-B1BA-465F-A766-801542E73811}"/>
    <cellStyle name="Heading 1 23 3" xfId="27280" xr:uid="{AF8E59CF-211A-468A-A7B7-1573DFFC0E44}"/>
    <cellStyle name="Heading 1 23 4" xfId="27281" xr:uid="{316291D0-6274-48E2-ABEE-1D3EB807BA20}"/>
    <cellStyle name="Heading 1 23 5" xfId="27282" xr:uid="{EA977605-3F5C-4378-BDFD-AF1816BD1D4D}"/>
    <cellStyle name="Heading 1 23 6" xfId="27283" xr:uid="{E09D08F6-72D7-4217-948C-46E852FE042F}"/>
    <cellStyle name="Heading 1 24" xfId="27284" xr:uid="{12300A19-F441-4B5E-8AF7-C4C41E8A3312}"/>
    <cellStyle name="Heading 1 24 2" xfId="27285" xr:uid="{C8942AE2-2C80-4EFD-A2B3-1A75DFD602AB}"/>
    <cellStyle name="Heading 1 24 3" xfId="27286" xr:uid="{86C7C7FE-885D-4B9A-AC30-05181483E34B}"/>
    <cellStyle name="Heading 1 24 4" xfId="27287" xr:uid="{AD63EEEE-1168-4318-B593-060A13C2935E}"/>
    <cellStyle name="Heading 1 24 5" xfId="27288" xr:uid="{4DD15BB9-7A32-47B0-869C-DEA8FEE4E463}"/>
    <cellStyle name="Heading 1 24 6" xfId="27289" xr:uid="{150BF89C-D3CF-4AF9-A5FF-F6E1DC9F7C1F}"/>
    <cellStyle name="Heading 1 25" xfId="27290" xr:uid="{689C4C9F-8B2F-4931-B223-7C62818CA9C6}"/>
    <cellStyle name="Heading 1 25 2" xfId="27291" xr:uid="{D5E764FC-20BE-4F86-BB53-5483FF16E978}"/>
    <cellStyle name="Heading 1 25 3" xfId="27292" xr:uid="{DB685CBF-52E6-4B26-8408-B8120D6E4542}"/>
    <cellStyle name="Heading 1 25 4" xfId="27293" xr:uid="{87CB31D3-F6E4-4D08-BBDC-2365149937FF}"/>
    <cellStyle name="Heading 1 25 5" xfId="27294" xr:uid="{BBEB530B-E20F-462A-8FE3-DC0C58BE9D8B}"/>
    <cellStyle name="Heading 1 25 6" xfId="27295" xr:uid="{443F9592-20B5-496E-9166-1E4F464F98DE}"/>
    <cellStyle name="Heading 1 26" xfId="27296" xr:uid="{E8A08C38-E143-4FD6-9D7C-198535CD0357}"/>
    <cellStyle name="Heading 1 26 2" xfId="27297" xr:uid="{7E0FA426-BE64-46FD-9EB7-AE0D2842F837}"/>
    <cellStyle name="Heading 1 26 2 2" xfId="27298" xr:uid="{69F2340C-FC9B-4DBB-9BA8-CA6727B2708C}"/>
    <cellStyle name="Heading 1 26 2 3" xfId="27299" xr:uid="{D7B8A7A9-79D8-45B6-B4E3-B3481FB5E95B}"/>
    <cellStyle name="Heading 1 26 3" xfId="27300" xr:uid="{80CA9921-E988-4135-9289-27A5DD2863C4}"/>
    <cellStyle name="Heading 1 26 4" xfId="27301" xr:uid="{E3207ACD-AC2D-4ABC-A1AE-2BE5B3F96FEF}"/>
    <cellStyle name="Heading 1 26 5" xfId="27302" xr:uid="{C0BCD515-520A-475D-85DD-70F1E96354C7}"/>
    <cellStyle name="Heading 1 26 6" xfId="27303" xr:uid="{5C4D2D0A-A066-462D-8D26-FF170C22E0CE}"/>
    <cellStyle name="Heading 1 27" xfId="27304" xr:uid="{78C6BA92-F387-4EE1-80E6-6FABD5251698}"/>
    <cellStyle name="Heading 1 27 2" xfId="27305" xr:uid="{92C76BDD-6C84-47F9-B029-3B28AFA1422A}"/>
    <cellStyle name="Heading 1 28" xfId="27306" xr:uid="{2D878441-1376-4DC7-B486-DB8AAD433D95}"/>
    <cellStyle name="Heading 1 28 2" xfId="27307" xr:uid="{CF087B3C-9BAE-48A2-8A62-D23CF599F924}"/>
    <cellStyle name="Heading 1 29" xfId="27308" xr:uid="{D1313D29-0A74-4E7E-AF22-B7063C1EA74B}"/>
    <cellStyle name="Heading 1 29 2" xfId="27309" xr:uid="{0F118A8D-D68E-401C-871F-B60D5DECE529}"/>
    <cellStyle name="Heading 1 3" xfId="1057" xr:uid="{8E5461B1-A4E9-4A6A-AB73-CA7E06C6EB82}"/>
    <cellStyle name="Heading 1 3 2" xfId="1058" xr:uid="{9F232800-6C62-44B9-9B73-D1153DB85F7B}"/>
    <cellStyle name="Heading 1 3 2 2" xfId="1059" xr:uid="{8BA6E1CB-BD84-4637-A821-8DF3D4E7E0CF}"/>
    <cellStyle name="Heading 1 3 2 2 2" xfId="27312" xr:uid="{0368CE21-9ADC-4238-8C65-2AE929533667}"/>
    <cellStyle name="Heading 1 3 2 3" xfId="27313" xr:uid="{5297E6ED-99BB-43EF-BAC2-96AA23909FBD}"/>
    <cellStyle name="Heading 1 3 2 4" xfId="27314" xr:uid="{E303DA18-6C2F-4A72-BB08-31E250909116}"/>
    <cellStyle name="Heading 1 3 2 5" xfId="27311" xr:uid="{B2E9389A-8A56-43D8-B631-5DB0C57A4791}"/>
    <cellStyle name="Heading 1 3 3" xfId="1060" xr:uid="{DEFDB7C8-83FC-4F12-BA27-352606EEF0D3}"/>
    <cellStyle name="Heading 1 3 3 2" xfId="27316" xr:uid="{B24FA982-4725-4C87-B7A7-D3C29778DFD9}"/>
    <cellStyle name="Heading 1 3 3 3" xfId="27317" xr:uid="{C14ED340-6574-4FF9-9C92-FC6EF4D29CE3}"/>
    <cellStyle name="Heading 1 3 3 4" xfId="27315" xr:uid="{03696831-51D1-48E3-BA20-697B11BE07E0}"/>
    <cellStyle name="Heading 1 3 4" xfId="27318" xr:uid="{826AEFFC-3D77-424E-A5F6-8DFA5CEEFD9F}"/>
    <cellStyle name="Heading 1 3 5" xfId="27319" xr:uid="{9674E3CA-D4E8-47DB-8F73-71A6BF35529A}"/>
    <cellStyle name="Heading 1 3 6" xfId="27320" xr:uid="{CB9DD320-9858-4007-8615-0CE2977904F0}"/>
    <cellStyle name="Heading 1 3 7" xfId="27310" xr:uid="{FDD23B85-8FAB-4E5E-B6C8-7C275AB34806}"/>
    <cellStyle name="Heading 1 30" xfId="27321" xr:uid="{168ACF14-CE79-48E5-B25C-1D144A884112}"/>
    <cellStyle name="Heading 1 30 2" xfId="27322" xr:uid="{D6702683-E75E-4289-9F1B-EADFEA233539}"/>
    <cellStyle name="Heading 1 31" xfId="27323" xr:uid="{8A7D51D4-FF81-412E-915E-ED1CD07E5730}"/>
    <cellStyle name="Heading 1 31 2" xfId="27324" xr:uid="{C93347B6-0BB2-4E24-860D-EFBA52D94828}"/>
    <cellStyle name="Heading 1 32" xfId="27325" xr:uid="{50E68F5D-75EB-4C9F-9366-CAACF7DC19B9}"/>
    <cellStyle name="Heading 1 32 2" xfId="27326" xr:uid="{5031D707-1FDF-4667-9231-CC458ECDB579}"/>
    <cellStyle name="Heading 1 33" xfId="27327" xr:uid="{8951DD38-B795-4B13-9E89-55E7266DAC16}"/>
    <cellStyle name="Heading 1 33 2" xfId="27328" xr:uid="{1664085F-702E-45DB-A548-CAFCF3040A53}"/>
    <cellStyle name="Heading 1 34" xfId="27329" xr:uid="{1961242B-7B7C-44EB-82FF-DA17489E03FF}"/>
    <cellStyle name="Heading 1 34 2" xfId="27330" xr:uid="{821A4B8C-9067-4912-9C3A-3F7C339BF6A8}"/>
    <cellStyle name="Heading 1 35" xfId="27331" xr:uid="{2E89E6A6-5BFD-412D-8647-7AF62CF650A0}"/>
    <cellStyle name="Heading 1 35 2" xfId="27332" xr:uid="{AE827637-68DD-4766-9AF1-08907DF1D7DC}"/>
    <cellStyle name="Heading 1 36" xfId="27333" xr:uid="{72D04ABE-4D44-4977-899C-A51BA0F71C1D}"/>
    <cellStyle name="Heading 1 36 2" xfId="27334" xr:uid="{087E2047-1A42-422C-AB27-FDB3A3A0E99F}"/>
    <cellStyle name="Heading 1 37" xfId="27335" xr:uid="{84D8E2A5-7696-4F66-BA76-A2C5404E914C}"/>
    <cellStyle name="Heading 1 37 2" xfId="27336" xr:uid="{28E321B1-0AF8-4BA1-A7AA-CB570A230A34}"/>
    <cellStyle name="Heading 1 38" xfId="27337" xr:uid="{3A62DB22-5D8F-4E3D-BF19-DC21A246356D}"/>
    <cellStyle name="Heading 1 38 2" xfId="27338" xr:uid="{D534EBF7-B18B-47B2-9BCB-AF4E94C89162}"/>
    <cellStyle name="Heading 1 39" xfId="27339" xr:uid="{ACF4A233-C7B4-40FE-98B3-1D05B82AAF50}"/>
    <cellStyle name="Heading 1 39 2" xfId="27340" xr:uid="{8370DC08-09AC-4FBA-8D1B-33373F2899DA}"/>
    <cellStyle name="Heading 1 4" xfId="1061" xr:uid="{42E00F01-01C0-468A-9229-D8A645E259F4}"/>
    <cellStyle name="Heading 1 4 2" xfId="1062" xr:uid="{28FAA330-7181-4498-B035-678973ED8013}"/>
    <cellStyle name="Heading 1 4 2 2" xfId="27343" xr:uid="{84D77960-0586-4E7F-8821-AAC69487FF8A}"/>
    <cellStyle name="Heading 1 4 2 3" xfId="27342" xr:uid="{46BB9B49-E98F-44AB-AA18-65ABC41868A3}"/>
    <cellStyle name="Heading 1 4 3" xfId="27344" xr:uid="{486C9B49-E221-4625-AE9B-F2E119FCA0AB}"/>
    <cellStyle name="Heading 1 4 4" xfId="27345" xr:uid="{6481F8D5-11C2-4333-94BD-E9910849A475}"/>
    <cellStyle name="Heading 1 4 5" xfId="27346" xr:uid="{19517830-755F-48A4-B60C-17562ACCBC23}"/>
    <cellStyle name="Heading 1 4 6" xfId="27347" xr:uid="{C754B9FB-79DF-45AF-9D36-D64042D72FFC}"/>
    <cellStyle name="Heading 1 4 7" xfId="27341" xr:uid="{4D654B03-5FFE-4713-A00C-3DD8D46D84D2}"/>
    <cellStyle name="Heading 1 40" xfId="27348" xr:uid="{41C3E3F5-93F0-4D07-9137-B5D2EC469ED5}"/>
    <cellStyle name="Heading 1 40 2" xfId="27349" xr:uid="{E8A520FE-F6BD-49AA-8F7A-BAAA70DCAC6B}"/>
    <cellStyle name="Heading 1 41" xfId="27350" xr:uid="{4AD1484F-E615-4CAA-9BF4-65E92972FF80}"/>
    <cellStyle name="Heading 1 41 2" xfId="27351" xr:uid="{2B81557A-D923-46E7-B04A-EE9C469BBB33}"/>
    <cellStyle name="Heading 1 42" xfId="27352" xr:uid="{A7759DEC-9E93-4116-9D14-99DEF2DB607D}"/>
    <cellStyle name="Heading 1 42 2" xfId="27353" xr:uid="{D931BF82-2080-4583-B65C-8BE27EC36D8B}"/>
    <cellStyle name="Heading 1 43" xfId="27354" xr:uid="{573164A8-38A1-4710-8746-21C530DCA1A7}"/>
    <cellStyle name="Heading 1 43 2" xfId="27355" xr:uid="{F73949A2-C805-4D4B-B968-4E3FA9F5A99E}"/>
    <cellStyle name="Heading 1 44" xfId="27356" xr:uid="{5FB4011C-870D-42CC-8CE3-09077EF1CA8A}"/>
    <cellStyle name="Heading 1 44 2" xfId="27357" xr:uid="{30310C42-C37F-4F38-B875-6EDDDADA32A8}"/>
    <cellStyle name="Heading 1 45" xfId="27358" xr:uid="{11C29667-1C5F-4784-875B-0E17A483A7C7}"/>
    <cellStyle name="Heading 1 45 2" xfId="27359" xr:uid="{C1F07FAF-D51D-4CC0-901E-168274450227}"/>
    <cellStyle name="Heading 1 46" xfId="27360" xr:uid="{4B6C51C3-7C50-43AF-8620-9B06B6A73D2C}"/>
    <cellStyle name="Heading 1 46 2" xfId="27361" xr:uid="{20FB3BEE-AF3B-4CF7-B33C-C4BF815C2D31}"/>
    <cellStyle name="Heading 1 47" xfId="27362" xr:uid="{1850C084-8E16-4399-A371-26D6ABB7224D}"/>
    <cellStyle name="Heading 1 47 2" xfId="27363" xr:uid="{54A47F32-7304-4957-80EF-FC60D6852ED7}"/>
    <cellStyle name="Heading 1 48" xfId="27364" xr:uid="{76A4A46C-E565-48A0-8702-90FCF9A6A064}"/>
    <cellStyle name="Heading 1 48 2" xfId="27365" xr:uid="{24D914C9-D2F8-4984-ACA1-0CFD12430DBB}"/>
    <cellStyle name="Heading 1 49" xfId="27366" xr:uid="{6D627942-26A2-421F-8AD6-FB46944C5245}"/>
    <cellStyle name="Heading 1 49 2" xfId="27367" xr:uid="{2A8750CF-049F-45A9-B0F5-13284F1C095D}"/>
    <cellStyle name="Heading 1 5" xfId="1063" xr:uid="{8BC3000D-5366-43AA-B858-B90DFF07B4E9}"/>
    <cellStyle name="Heading 1 5 2" xfId="1064" xr:uid="{2CE0CBCF-D7B6-42CD-A812-1BF6D7429DE4}"/>
    <cellStyle name="Heading 1 5 2 2" xfId="27370" xr:uid="{FD8CC50E-3DF4-4083-A960-4F82DF779B4F}"/>
    <cellStyle name="Heading 1 5 2 3" xfId="27369" xr:uid="{CF5635D4-8AAB-404B-B7BA-536DE142C89C}"/>
    <cellStyle name="Heading 1 5 3" xfId="27371" xr:uid="{04DBF792-A05A-4717-A561-12DA6A475E0F}"/>
    <cellStyle name="Heading 1 5 4" xfId="27372" xr:uid="{851AB5F9-4F4A-403D-9119-F4842C26179D}"/>
    <cellStyle name="Heading 1 5 5" xfId="27373" xr:uid="{C4B4525F-A9A2-4DC6-8047-86DFA6826785}"/>
    <cellStyle name="Heading 1 5 6" xfId="27374" xr:uid="{992CAEFE-B93D-48B6-BE90-B06BDAC6CE98}"/>
    <cellStyle name="Heading 1 5 7" xfId="27368" xr:uid="{4DB30E85-E4D6-4E4C-B95F-70723148A37E}"/>
    <cellStyle name="Heading 1 50" xfId="27375" xr:uid="{2B4965F8-770E-484B-AE61-9DB15C12E471}"/>
    <cellStyle name="Heading 1 50 2" xfId="27376" xr:uid="{AE18F381-96C8-4563-A7E4-9E4DE2576C51}"/>
    <cellStyle name="Heading 1 51" xfId="27377" xr:uid="{87D70279-EB70-4512-A875-1DC5EBF625B1}"/>
    <cellStyle name="Heading 1 51 2" xfId="27378" xr:uid="{BEE272AB-F264-48E9-A3AB-EAD99B697BB7}"/>
    <cellStyle name="Heading 1 52" xfId="27379" xr:uid="{B40CB899-CEE7-48AD-AC32-A0B7E42BD06C}"/>
    <cellStyle name="Heading 1 52 2" xfId="27380" xr:uid="{BDC6BF66-9F4D-4F1D-B2A5-249FB853D030}"/>
    <cellStyle name="Heading 1 53" xfId="27381" xr:uid="{7C9B1903-4068-4447-B611-CF892E8A5893}"/>
    <cellStyle name="Heading 1 53 2" xfId="27382" xr:uid="{4F9E2E6E-02D1-48BD-A55F-635F7741F3E7}"/>
    <cellStyle name="Heading 1 54" xfId="27383" xr:uid="{8AC722D2-1863-4C0A-B9DE-C59BF50DEB5A}"/>
    <cellStyle name="Heading 1 54 2" xfId="27384" xr:uid="{48FD9AFE-FE4B-41FE-9739-C356E7C91A1F}"/>
    <cellStyle name="Heading 1 55" xfId="27385" xr:uid="{0B80F8B6-FB88-47E9-9F29-22DB975AD4BD}"/>
    <cellStyle name="Heading 1 55 2" xfId="27386" xr:uid="{856DAF23-99C3-4153-828B-12C1D619AE88}"/>
    <cellStyle name="Heading 1 56" xfId="27387" xr:uid="{F23EE4DD-5388-4D1B-A0EB-373F3F693BAE}"/>
    <cellStyle name="Heading 1 56 2" xfId="27388" xr:uid="{B0689983-1D9B-4EEF-8CF7-051761CF6AFA}"/>
    <cellStyle name="Heading 1 57" xfId="27389" xr:uid="{04E50846-7978-41FE-B5E6-7F62F5F233ED}"/>
    <cellStyle name="Heading 1 57 2" xfId="27390" xr:uid="{264012D4-0628-47F5-9037-D1C32205C286}"/>
    <cellStyle name="Heading 1 58" xfId="27391" xr:uid="{BA4972E2-F111-4C4C-89E9-B431B097C8C8}"/>
    <cellStyle name="Heading 1 58 2" xfId="27392" xr:uid="{65BD66BB-21AE-4A87-9F57-0E1723EB6BA0}"/>
    <cellStyle name="Heading 1 59" xfId="27393" xr:uid="{5CB82B49-3CD6-428E-8DB7-2E5610141156}"/>
    <cellStyle name="Heading 1 59 2" xfId="27394" xr:uid="{8346A69F-AB51-44B3-9A6C-C803779FD209}"/>
    <cellStyle name="Heading 1 6" xfId="1065" xr:uid="{D42F95A2-515A-4C66-BB2C-E14DE4C208DE}"/>
    <cellStyle name="Heading 1 6 2" xfId="27396" xr:uid="{EC165AD6-58DA-48A9-AFA9-E1431CD3DA4A}"/>
    <cellStyle name="Heading 1 6 3" xfId="27397" xr:uid="{C4D94110-544D-4724-898B-F7D25F11FEB3}"/>
    <cellStyle name="Heading 1 6 4" xfId="27398" xr:uid="{A1E9D338-F25B-42E0-A7F1-BB5BABB28B46}"/>
    <cellStyle name="Heading 1 6 5" xfId="27399" xr:uid="{B9E63896-A6A1-4342-A4A7-1550CE811D1B}"/>
    <cellStyle name="Heading 1 6 6" xfId="27395" xr:uid="{2389708F-BB34-4D51-B115-2EA078D3FF23}"/>
    <cellStyle name="Heading 1 60" xfId="27400" xr:uid="{1292E210-8792-4CB6-BE72-ABDE13A3F9F1}"/>
    <cellStyle name="Heading 1 60 2" xfId="27401" xr:uid="{6CD4C1CB-CE55-4208-8A5B-FCA1934BA8A1}"/>
    <cellStyle name="Heading 1 61" xfId="27402" xr:uid="{FCF01743-EE2B-420E-8DC1-25CE51E301B5}"/>
    <cellStyle name="Heading 1 62" xfId="27403" xr:uid="{B765615B-A18C-4CC0-BEE7-D2717975EE70}"/>
    <cellStyle name="Heading 1 63" xfId="27404" xr:uid="{774914E1-B7D7-4DCC-96F3-650C0B752572}"/>
    <cellStyle name="Heading 1 64" xfId="27405" xr:uid="{EF552F38-F84B-4774-B7B6-364D303DCAEF}"/>
    <cellStyle name="Heading 1 65" xfId="27406" xr:uid="{0258CE63-18EE-4EBC-9AD5-B8C357794CD9}"/>
    <cellStyle name="Heading 1 66" xfId="27129" xr:uid="{C1EB45B1-AAE3-4F0D-968F-29E1195E1B5E}"/>
    <cellStyle name="Heading 1 7" xfId="1066" xr:uid="{076FA999-7895-4388-8604-C19E5934D4B4}"/>
    <cellStyle name="Heading 1 7 2" xfId="27408" xr:uid="{84C4F8FF-FEA0-458D-8B13-530EF061F5D2}"/>
    <cellStyle name="Heading 1 7 3" xfId="27409" xr:uid="{A4481649-C14E-4AA3-8EFB-AF307AFD7DC7}"/>
    <cellStyle name="Heading 1 7 4" xfId="27410" xr:uid="{059CECAD-F8F3-4AD0-825C-2759BBF30B23}"/>
    <cellStyle name="Heading 1 7 5" xfId="27411" xr:uid="{1C8C311F-C747-4A1A-BB98-9AB945035E28}"/>
    <cellStyle name="Heading 1 7 6" xfId="27412" xr:uid="{B3ECE6A8-189F-4873-A1E1-DE408B16AE28}"/>
    <cellStyle name="Heading 1 7 7" xfId="27407" xr:uid="{F6CD4181-8922-4389-8C4B-2A9BB092EA60}"/>
    <cellStyle name="Heading 1 8" xfId="27413" xr:uid="{E2EDD4B3-9A75-4302-8FCC-C5E6FDB8CA85}"/>
    <cellStyle name="Heading 1 8 2" xfId="27414" xr:uid="{2034F3D7-6371-4D61-89F7-EADE246F66D3}"/>
    <cellStyle name="Heading 1 8 3" xfId="27415" xr:uid="{280D96AC-FEB0-455E-96DE-DDC1D6E73047}"/>
    <cellStyle name="Heading 1 8 4" xfId="27416" xr:uid="{D2CAC1C4-4957-40BE-8C23-FB6C9C23D72E}"/>
    <cellStyle name="Heading 1 8 5" xfId="27417" xr:uid="{34F55159-211B-4161-8E65-8C529717B265}"/>
    <cellStyle name="Heading 1 8 6" xfId="27418" xr:uid="{C356C227-3036-44EE-80A0-37111EA542BA}"/>
    <cellStyle name="Heading 1 8 7" xfId="27419" xr:uid="{6F6214D3-4D5C-4F3A-8181-62A5ED849FD1}"/>
    <cellStyle name="Heading 1 9" xfId="27420" xr:uid="{0D5F562A-D792-460C-B81C-CB2F50F65CFA}"/>
    <cellStyle name="Heading 1 9 2" xfId="27421" xr:uid="{7877EBFD-F39C-4290-A540-F93469E9CF06}"/>
    <cellStyle name="Heading 1 9 3" xfId="27422" xr:uid="{3379F437-3E5A-4E11-8989-92313EFA7FD5}"/>
    <cellStyle name="Heading 1 9 4" xfId="27423" xr:uid="{2EC486B1-CD9E-4A2A-B8B9-7E50A2B1FA84}"/>
    <cellStyle name="Heading 1 9 5" xfId="27424" xr:uid="{CB7C09C1-0863-4CE9-96AB-1CF4C1244AF4}"/>
    <cellStyle name="Heading 1 9 6" xfId="27425" xr:uid="{56B892BF-F412-408C-9DCD-32B28BAB5C14}"/>
    <cellStyle name="Heading 2 10" xfId="27427" xr:uid="{35A8C5F2-361D-4673-B3FF-154AAA587D40}"/>
    <cellStyle name="Heading 2 10 2" xfId="27428" xr:uid="{64FECB57-3CA0-4D7F-AD1B-1EFD7E21AB8D}"/>
    <cellStyle name="Heading 2 10 3" xfId="27429" xr:uid="{BE848777-727D-4175-9FC9-60C0DD5FEC42}"/>
    <cellStyle name="Heading 2 10 4" xfId="27430" xr:uid="{1D00BEDF-8E0C-4559-9288-5A20305A6318}"/>
    <cellStyle name="Heading 2 10 5" xfId="27431" xr:uid="{8C8E0698-E38F-4840-B55D-F66098870835}"/>
    <cellStyle name="Heading 2 10 6" xfId="27432" xr:uid="{CBA6FA7E-8410-4E35-AC6A-08BF428A2E4A}"/>
    <cellStyle name="Heading 2 11" xfId="27433" xr:uid="{68321D9F-D9E7-42DE-943C-F16FC05AF1B6}"/>
    <cellStyle name="Heading 2 11 2" xfId="27434" xr:uid="{0FF5EAE8-AEC4-4AC8-9250-A2D0B2751034}"/>
    <cellStyle name="Heading 2 11 3" xfId="27435" xr:uid="{4898B4B3-E1D1-48D0-B665-CA2B556B771F}"/>
    <cellStyle name="Heading 2 11 4" xfId="27436" xr:uid="{3B927F61-1F2D-4C6B-83CE-A739EAF349C8}"/>
    <cellStyle name="Heading 2 11 5" xfId="27437" xr:uid="{8FD466B7-D212-4B3B-87D4-B71D41865CE3}"/>
    <cellStyle name="Heading 2 11 6" xfId="27438" xr:uid="{80AC8191-026B-4103-B6C2-D2E75E7BE398}"/>
    <cellStyle name="Heading 2 12" xfId="27439" xr:uid="{D9789C1F-3D7A-4F8B-93E3-67226ACB115D}"/>
    <cellStyle name="Heading 2 12 2" xfId="27440" xr:uid="{826A0CAE-2214-45EE-9490-CAE3BF5B16FA}"/>
    <cellStyle name="Heading 2 12 3" xfId="27441" xr:uid="{DD837088-9FED-466A-8465-F9B34E782AB9}"/>
    <cellStyle name="Heading 2 12 4" xfId="27442" xr:uid="{01248714-F271-403F-B37B-1BAC3ACD8930}"/>
    <cellStyle name="Heading 2 12 5" xfId="27443" xr:uid="{B5656523-4C8F-4EB1-B2D0-6190336D8C69}"/>
    <cellStyle name="Heading 2 12 6" xfId="27444" xr:uid="{3F6319F5-DA3E-4305-AC27-4CD4F030ECBD}"/>
    <cellStyle name="Heading 2 13" xfId="27445" xr:uid="{00E1FE17-4164-4275-91B9-CA0AF9BDA0D3}"/>
    <cellStyle name="Heading 2 13 2" xfId="27446" xr:uid="{2E0F2D55-6827-4FF7-8D34-0D6F6109B3FF}"/>
    <cellStyle name="Heading 2 13 3" xfId="27447" xr:uid="{0A58FEAA-8F97-49F1-8912-FECAF9BE2B1F}"/>
    <cellStyle name="Heading 2 13 4" xfId="27448" xr:uid="{1E0C3E41-5736-4AD3-8F54-B00FCCAD9193}"/>
    <cellStyle name="Heading 2 13 5" xfId="27449" xr:uid="{91CFB2BA-CF70-4E1F-94CF-21136E6F2ED9}"/>
    <cellStyle name="Heading 2 13 6" xfId="27450" xr:uid="{71FE126B-93CC-4F4C-AECE-EECC99A13BA8}"/>
    <cellStyle name="Heading 2 14" xfId="27451" xr:uid="{B53D9AA6-FFC8-4F0C-9A70-796C36D0099F}"/>
    <cellStyle name="Heading 2 14 2" xfId="27452" xr:uid="{55925195-6D17-4B01-8F1F-C764FE56C361}"/>
    <cellStyle name="Heading 2 14 3" xfId="27453" xr:uid="{0D50570F-7B79-4C00-B700-70C47128607C}"/>
    <cellStyle name="Heading 2 14 4" xfId="27454" xr:uid="{C87B353D-CB33-4A42-A3FA-720463552B82}"/>
    <cellStyle name="Heading 2 14 5" xfId="27455" xr:uid="{9E6B5EC3-E951-4AC4-BBE6-0B11ADE0E830}"/>
    <cellStyle name="Heading 2 14 6" xfId="27456" xr:uid="{BC91ABA0-A50B-4335-BE67-EA8683CCE5F7}"/>
    <cellStyle name="Heading 2 15" xfId="27457" xr:uid="{4195C8FE-D3AE-4D27-817B-BD3E2DC5DCB0}"/>
    <cellStyle name="Heading 2 15 2" xfId="27458" xr:uid="{196763F9-C253-42FF-8734-5126D42C438F}"/>
    <cellStyle name="Heading 2 15 3" xfId="27459" xr:uid="{D841DDD5-6D3D-4986-ABB4-D40EB8071CDF}"/>
    <cellStyle name="Heading 2 15 4" xfId="27460" xr:uid="{FB244DE9-52EF-4A9B-88A1-0B88E85441AB}"/>
    <cellStyle name="Heading 2 15 5" xfId="27461" xr:uid="{2052C4F7-DAD0-463A-B9F7-EAB5CD325645}"/>
    <cellStyle name="Heading 2 15 6" xfId="27462" xr:uid="{3AA8BBD6-B9E3-42D0-AB53-897838DF2C94}"/>
    <cellStyle name="Heading 2 16" xfId="27463" xr:uid="{9DE1B053-C41B-46FC-8444-F32F4E960565}"/>
    <cellStyle name="Heading 2 16 2" xfId="27464" xr:uid="{B1208628-A22A-4C23-9919-A861E8CD6EBA}"/>
    <cellStyle name="Heading 2 16 3" xfId="27465" xr:uid="{66D44962-BD11-448F-A7B6-F79BB2E9A2D9}"/>
    <cellStyle name="Heading 2 16 4" xfId="27466" xr:uid="{5AB87B67-D21A-4C13-A8F2-8EED5F67AC14}"/>
    <cellStyle name="Heading 2 16 5" xfId="27467" xr:uid="{756AA59A-570D-4E00-9BDD-EB874420A9DA}"/>
    <cellStyle name="Heading 2 16 6" xfId="27468" xr:uid="{D382AB0A-9D8A-4AFF-B0BC-D698FC64EA45}"/>
    <cellStyle name="Heading 2 17" xfId="27469" xr:uid="{22A98D52-8A84-4FF4-B3F0-4954FDDC205D}"/>
    <cellStyle name="Heading 2 17 2" xfId="27470" xr:uid="{3DF0CBAA-4AA9-4872-9CAE-6A6325050FE5}"/>
    <cellStyle name="Heading 2 17 3" xfId="27471" xr:uid="{19BF385B-04C1-4DF3-A23D-CB17C72590B6}"/>
    <cellStyle name="Heading 2 17 4" xfId="27472" xr:uid="{07E469FE-A24B-43B0-904F-9873458B395F}"/>
    <cellStyle name="Heading 2 17 5" xfId="27473" xr:uid="{C3E7B4BA-D9E5-436D-B568-8C6B0A019D11}"/>
    <cellStyle name="Heading 2 17 6" xfId="27474" xr:uid="{5CCEABF3-C5A8-44EB-8A62-95344B01FCDE}"/>
    <cellStyle name="Heading 2 18" xfId="27475" xr:uid="{C60E5382-034B-40C1-BA55-6BB5FEA90BB3}"/>
    <cellStyle name="Heading 2 18 2" xfId="27476" xr:uid="{CE12C69A-1E0C-4375-9D4A-46929D57E4AE}"/>
    <cellStyle name="Heading 2 18 3" xfId="27477" xr:uid="{E344EA80-9F27-45E7-8FF7-746212D11793}"/>
    <cellStyle name="Heading 2 18 4" xfId="27478" xr:uid="{CB19C8F0-EB9D-4D00-B7AF-CA045EEDD2BA}"/>
    <cellStyle name="Heading 2 18 5" xfId="27479" xr:uid="{7C06E362-7D3B-44CF-8CFF-41C252C57EC1}"/>
    <cellStyle name="Heading 2 18 6" xfId="27480" xr:uid="{E08B9459-E80E-4628-A611-DA6A3D2E8908}"/>
    <cellStyle name="Heading 2 19" xfId="27481" xr:uid="{6A4D7EC9-18E5-4589-88C3-A5215E5DBD03}"/>
    <cellStyle name="Heading 2 19 2" xfId="27482" xr:uid="{711D502B-B0AD-4A9A-B94E-0514119974EF}"/>
    <cellStyle name="Heading 2 19 3" xfId="27483" xr:uid="{7DF7DF84-DECA-4A75-A5C8-C63CDA31447B}"/>
    <cellStyle name="Heading 2 19 4" xfId="27484" xr:uid="{49A5B816-0AB5-4EED-A097-DD1E4522D052}"/>
    <cellStyle name="Heading 2 19 5" xfId="27485" xr:uid="{9117A32E-00FA-4F0C-A00A-955F1320A030}"/>
    <cellStyle name="Heading 2 19 6" xfId="27486" xr:uid="{9483BD4C-5641-48FC-8D20-FF2C0283973B}"/>
    <cellStyle name="Heading 2 2" xfId="150" xr:uid="{69461B70-1A1F-4A3E-8729-1BC67E7CF237}"/>
    <cellStyle name="Heading 2 2 10" xfId="27488" xr:uid="{34D36E70-0FB8-4312-B0D2-45C395F9EDC8}"/>
    <cellStyle name="Heading 2 2 10 2" xfId="27489" xr:uid="{99BAC94C-C335-418B-9B9B-8C4C69CDD218}"/>
    <cellStyle name="Heading 2 2 10 3" xfId="27490" xr:uid="{BBE644D9-113B-4965-8561-A21812702235}"/>
    <cellStyle name="Heading 2 2 10 4" xfId="27491" xr:uid="{3C98B7E5-A70E-4EE9-B28E-CD0C99257CD0}"/>
    <cellStyle name="Heading 2 2 11" xfId="27492" xr:uid="{8C794FEC-E81A-436C-A487-987E20660931}"/>
    <cellStyle name="Heading 2 2 11 2" xfId="27493" xr:uid="{FA9708C8-5577-4697-8952-B29358816D31}"/>
    <cellStyle name="Heading 2 2 11 3" xfId="27494" xr:uid="{6721C496-2420-42C5-9908-D4906BDAA466}"/>
    <cellStyle name="Heading 2 2 11 4" xfId="27495" xr:uid="{57D8584D-5343-41B8-8029-1CE862E35FAA}"/>
    <cellStyle name="Heading 2 2 12" xfId="27496" xr:uid="{AE1D2875-3545-44B2-960E-3F28CE675690}"/>
    <cellStyle name="Heading 2 2 12 2" xfId="27497" xr:uid="{F34C6162-5748-42C2-ACA2-E46B45B28771}"/>
    <cellStyle name="Heading 2 2 12 3" xfId="27498" xr:uid="{B0DCB024-328C-48C0-BFA8-415F35F86F94}"/>
    <cellStyle name="Heading 2 2 12 4" xfId="27499" xr:uid="{F67BE11D-3309-4594-8178-25395E3B9FFC}"/>
    <cellStyle name="Heading 2 2 13" xfId="27500" xr:uid="{BDBD9BB4-4591-481F-9CB7-BBBA7AAF6A9C}"/>
    <cellStyle name="Heading 2 2 14" xfId="27501" xr:uid="{DC2079E0-F7BD-4611-9ECA-8DF8CE56B82A}"/>
    <cellStyle name="Heading 2 2 15" xfId="27502" xr:uid="{3F4BE42F-6A36-4070-ACED-0584D4CDC26C}"/>
    <cellStyle name="Heading 2 2 16" xfId="27503" xr:uid="{0876C87F-BBAE-41F4-9958-AF280D7F4D51}"/>
    <cellStyle name="Heading 2 2 17" xfId="27504" xr:uid="{750F6A22-02E4-4DEC-BA3B-EA9E4F202ECD}"/>
    <cellStyle name="Heading 2 2 18" xfId="27487" xr:uid="{2AE3365C-1D71-4FC5-9CC2-06A110E3E402}"/>
    <cellStyle name="Heading 2 2 2" xfId="1067" xr:uid="{9403EE9C-4023-4299-B2DB-1CFD025D157F}"/>
    <cellStyle name="Heading 2 2 2 10" xfId="27506" xr:uid="{D6D83917-409A-487E-977D-90EF282C564E}"/>
    <cellStyle name="Heading 2 2 2 11" xfId="27507" xr:uid="{8F302C76-60B1-4402-A9A2-4C90A2E7D627}"/>
    <cellStyle name="Heading 2 2 2 12" xfId="27505" xr:uid="{C443623C-B734-4FC5-AF97-7E8C4FA15639}"/>
    <cellStyle name="Heading 2 2 2 2" xfId="1068" xr:uid="{1DDF2175-6D97-4EFD-8A33-6584467648AC}"/>
    <cellStyle name="Heading 2 2 2 2 2" xfId="27509" xr:uid="{63E1D16F-8B89-42BA-96D7-57B82C4B6D5B}"/>
    <cellStyle name="Heading 2 2 2 2 2 2" xfId="27510" xr:uid="{C6107F38-F72D-49B6-A96D-239F860474E8}"/>
    <cellStyle name="Heading 2 2 2 2 2 3" xfId="27511" xr:uid="{AEC5D2A2-FDFC-4E85-903C-9213D71E6A7D}"/>
    <cellStyle name="Heading 2 2 2 2 3" xfId="27512" xr:uid="{6A27E5D8-02A8-4D81-9A48-7FD0E58232BD}"/>
    <cellStyle name="Heading 2 2 2 2 4" xfId="27513" xr:uid="{FA1AD495-BD6D-45A3-BC9B-546A88AA12BE}"/>
    <cellStyle name="Heading 2 2 2 2 5" xfId="27514" xr:uid="{03C8A3F8-4AEF-49D6-B861-A4B27B48F54F}"/>
    <cellStyle name="Heading 2 2 2 2 6" xfId="27515" xr:uid="{46308AB0-EB9C-49DD-A375-E815BE15A9AE}"/>
    <cellStyle name="Heading 2 2 2 2 7" xfId="27508" xr:uid="{19C16844-92DD-4B7B-9C91-CFD5917DC072}"/>
    <cellStyle name="Heading 2 2 2 3" xfId="27516" xr:uid="{F652DC73-516E-4253-AAE7-04042BBFFE25}"/>
    <cellStyle name="Heading 2 2 2 3 2" xfId="27517" xr:uid="{21A31AE4-D56A-473F-87B6-9E58EA722845}"/>
    <cellStyle name="Heading 2 2 2 4" xfId="27518" xr:uid="{1403A7C3-B2AC-4E6A-9251-9197CE8E5DE3}"/>
    <cellStyle name="Heading 2 2 2 4 2" xfId="27519" xr:uid="{3B30754C-4959-48E6-B92F-5E750B0B6581}"/>
    <cellStyle name="Heading 2 2 2 5" xfId="27520" xr:uid="{04E19A1E-0E8F-4C33-A9A9-8145FC197596}"/>
    <cellStyle name="Heading 2 2 2 5 2" xfId="27521" xr:uid="{082DC8CD-6C27-4F41-B3B9-5E6A164C54EB}"/>
    <cellStyle name="Heading 2 2 2 6" xfId="27522" xr:uid="{C6825830-397E-45AC-B2D3-D4F7A18B1AAD}"/>
    <cellStyle name="Heading 2 2 2 6 2" xfId="27523" xr:uid="{00136BA7-4B52-4589-AD8B-7AEEF248D8F2}"/>
    <cellStyle name="Heading 2 2 2 7" xfId="27524" xr:uid="{B23C49BB-0951-410E-A7EA-F16D39524E9E}"/>
    <cellStyle name="Heading 2 2 2 8" xfId="27525" xr:uid="{48542097-3A59-41CE-98EC-18DE933C381C}"/>
    <cellStyle name="Heading 2 2 2 9" xfId="27526" xr:uid="{BB0B9ADA-EBE8-47B5-AACC-FCF02C7D78EC}"/>
    <cellStyle name="Heading 2 2 3" xfId="1069" xr:uid="{FE92112F-365A-477D-93CB-9F5EDDC0A8F6}"/>
    <cellStyle name="Heading 2 2 3 2" xfId="27528" xr:uid="{52ECBD61-6DDA-4D74-91DE-50E4C29DB5E0}"/>
    <cellStyle name="Heading 2 2 3 2 2" xfId="27529" xr:uid="{0A1646C2-1CC0-476E-9440-9C8410281610}"/>
    <cellStyle name="Heading 2 2 3 2 3" xfId="27530" xr:uid="{0F568696-2A2F-4A14-8CD4-F494B975DB41}"/>
    <cellStyle name="Heading 2 2 3 3" xfId="27531" xr:uid="{7949781C-CA5C-4605-B788-8F016EA6B84C}"/>
    <cellStyle name="Heading 2 2 3 4" xfId="27532" xr:uid="{42CF86D2-4F6E-4A83-A4C6-B9843BBD7EB5}"/>
    <cellStyle name="Heading 2 2 3 5" xfId="27527" xr:uid="{95A5904E-65ED-4418-B334-C4ACFA1C1EBF}"/>
    <cellStyle name="Heading 2 2 4" xfId="27533" xr:uid="{158A6648-0C21-4A75-A9D9-628219CF7712}"/>
    <cellStyle name="Heading 2 2 4 2" xfId="27534" xr:uid="{B6FBF9A9-493A-486A-A3F9-4E188E4D0353}"/>
    <cellStyle name="Heading 2 2 4 3" xfId="27535" xr:uid="{B0AD0829-07BE-4371-BC29-97506AAFEB88}"/>
    <cellStyle name="Heading 2 2 4 4" xfId="27536" xr:uid="{C451A7D8-B0A0-4B1A-A228-33543E184643}"/>
    <cellStyle name="Heading 2 2 5" xfId="27537" xr:uid="{D78B94E9-F77A-45C3-A28B-BC4391C5D24C}"/>
    <cellStyle name="Heading 2 2 5 2" xfId="27538" xr:uid="{8950253F-BA56-4495-9E4C-822FFB3C523F}"/>
    <cellStyle name="Heading 2 2 5 3" xfId="27539" xr:uid="{64C58CCC-7A78-423F-8A0D-F33E59CBDEA6}"/>
    <cellStyle name="Heading 2 2 5 4" xfId="27540" xr:uid="{11D1EEEC-11AA-4801-A9B3-EF77E5E8EDD7}"/>
    <cellStyle name="Heading 2 2 6" xfId="27541" xr:uid="{ED2D0317-77D4-4A49-B5D0-141C55206674}"/>
    <cellStyle name="Heading 2 2 6 2" xfId="27542" xr:uid="{57169D4E-21E9-4A6E-9224-20B0053FA593}"/>
    <cellStyle name="Heading 2 2 6 3" xfId="27543" xr:uid="{648D820B-3430-4C6B-997A-5C8222CC5A21}"/>
    <cellStyle name="Heading 2 2 6 4" xfId="27544" xr:uid="{A043F307-BE77-4748-A631-42AAC8BC29EE}"/>
    <cellStyle name="Heading 2 2 7" xfId="27545" xr:uid="{103C022E-EA1C-4DE4-BB43-67134FC5B189}"/>
    <cellStyle name="Heading 2 2 7 2" xfId="27546" xr:uid="{0F8628F0-FC13-44A1-8BA4-5E218A000F32}"/>
    <cellStyle name="Heading 2 2 7 3" xfId="27547" xr:uid="{9A5F4A65-4342-45C0-9DD9-D97B28AD0EAE}"/>
    <cellStyle name="Heading 2 2 7 4" xfId="27548" xr:uid="{2B114B69-C200-4D2F-A1E5-2D7E4A677268}"/>
    <cellStyle name="Heading 2 2 8" xfId="27549" xr:uid="{65466545-90FB-41A1-9274-52D77320F9F0}"/>
    <cellStyle name="Heading 2 2 8 2" xfId="27550" xr:uid="{C4FC73D2-9A3C-47DF-BD83-B235ACEBE9C6}"/>
    <cellStyle name="Heading 2 2 8 3" xfId="27551" xr:uid="{00B4BEF1-960D-4C32-AFA7-2FAA77776994}"/>
    <cellStyle name="Heading 2 2 8 4" xfId="27552" xr:uid="{69968E99-23AD-4021-A9DB-AF23DA4F750A}"/>
    <cellStyle name="Heading 2 2 9" xfId="27553" xr:uid="{E3F26749-FE38-4813-928A-E91A5C320AF2}"/>
    <cellStyle name="Heading 2 2 9 2" xfId="27554" xr:uid="{59C241FF-6C87-4DFE-BF7E-34C1674586B5}"/>
    <cellStyle name="Heading 2 2 9 3" xfId="27555" xr:uid="{066BB933-4D55-480E-A5B3-2E33FD653926}"/>
    <cellStyle name="Heading 2 2 9 4" xfId="27556" xr:uid="{39D88CA5-A2C5-46A1-AED8-266B5E7527AC}"/>
    <cellStyle name="Heading 2 20" xfId="27557" xr:uid="{D665BAC1-3121-4721-9243-3082B03627E4}"/>
    <cellStyle name="Heading 2 20 2" xfId="27558" xr:uid="{2D1F2962-0C5F-48D3-81B9-3A0BDE464CF1}"/>
    <cellStyle name="Heading 2 20 3" xfId="27559" xr:uid="{CA3CE05D-4C67-43F6-A94D-C4CFA34255AA}"/>
    <cellStyle name="Heading 2 20 4" xfId="27560" xr:uid="{2D351EC5-8E98-491A-9719-0F570C39B276}"/>
    <cellStyle name="Heading 2 20 5" xfId="27561" xr:uid="{B1B5DFAC-0A8D-478E-8341-A500803776B4}"/>
    <cellStyle name="Heading 2 20 6" xfId="27562" xr:uid="{F5B37034-08E6-4AC2-AB83-A2F3E2F7B387}"/>
    <cellStyle name="Heading 2 21" xfId="27563" xr:uid="{4600843C-5888-461B-BEA5-F310C227B336}"/>
    <cellStyle name="Heading 2 21 2" xfId="27564" xr:uid="{777D3441-DB2B-4C9F-AFE0-9E86047A3783}"/>
    <cellStyle name="Heading 2 21 3" xfId="27565" xr:uid="{B3003F14-9B6E-40F3-B34B-6C5CE009BCD5}"/>
    <cellStyle name="Heading 2 21 4" xfId="27566" xr:uid="{56CFE4E7-7DBD-4916-9396-AAD5305BFD88}"/>
    <cellStyle name="Heading 2 21 5" xfId="27567" xr:uid="{EFC8388F-51CA-463B-9F89-1CA2E1E182D5}"/>
    <cellStyle name="Heading 2 21 6" xfId="27568" xr:uid="{32BCFF68-4596-4C30-8491-E9BB93762BE1}"/>
    <cellStyle name="Heading 2 22" xfId="27569" xr:uid="{9C50D723-9A71-412D-88BE-C74CF7F9EFDF}"/>
    <cellStyle name="Heading 2 22 2" xfId="27570" xr:uid="{85BD5D4B-A3B2-4B3D-B7E8-B0E25637DAEE}"/>
    <cellStyle name="Heading 2 22 3" xfId="27571" xr:uid="{2CCCFCE6-35B2-4391-9BF6-3733DD5828B2}"/>
    <cellStyle name="Heading 2 22 4" xfId="27572" xr:uid="{DBCD4C5A-F8F6-4DFF-A44A-F8CDB22FB9E3}"/>
    <cellStyle name="Heading 2 22 5" xfId="27573" xr:uid="{F187B4FA-38FF-4680-ADE7-2BB08ED6A209}"/>
    <cellStyle name="Heading 2 22 6" xfId="27574" xr:uid="{056DA691-2AAB-4C88-B7FB-521906407D4C}"/>
    <cellStyle name="Heading 2 23" xfId="27575" xr:uid="{2EBE7B47-8743-497F-AAF2-2ACB447F96DF}"/>
    <cellStyle name="Heading 2 23 2" xfId="27576" xr:uid="{53DC71F5-C740-4161-87E8-11CE77928450}"/>
    <cellStyle name="Heading 2 23 3" xfId="27577" xr:uid="{B32C91C3-1A42-4A7F-B169-A17C393F699E}"/>
    <cellStyle name="Heading 2 23 4" xfId="27578" xr:uid="{82CCBD14-3FCF-404B-ADE4-8E52912B58D3}"/>
    <cellStyle name="Heading 2 23 5" xfId="27579" xr:uid="{FAC2235A-5D7A-41B0-83F7-560B820450D9}"/>
    <cellStyle name="Heading 2 23 6" xfId="27580" xr:uid="{3DC4A7B1-E066-4C01-8A1E-05CC8606B74F}"/>
    <cellStyle name="Heading 2 24" xfId="27581" xr:uid="{9DD166FC-CAD7-4A8D-B914-4D3965AFC31F}"/>
    <cellStyle name="Heading 2 24 2" xfId="27582" xr:uid="{F43508D5-738F-4E05-B717-F60FFC129DC1}"/>
    <cellStyle name="Heading 2 24 3" xfId="27583" xr:uid="{D498F452-30ED-4F4B-A915-FFBC094A1E5F}"/>
    <cellStyle name="Heading 2 24 4" xfId="27584" xr:uid="{600041E4-4EFE-44F1-9CB8-D1D5B4151187}"/>
    <cellStyle name="Heading 2 24 5" xfId="27585" xr:uid="{9F297E2F-A81E-475D-BAC0-40D1E3816604}"/>
    <cellStyle name="Heading 2 24 6" xfId="27586" xr:uid="{81BF1046-E8F5-498A-B4CB-F71D1F7F4B39}"/>
    <cellStyle name="Heading 2 25" xfId="27587" xr:uid="{B398DBC5-C173-4BF6-B6F1-843EF4D78AC4}"/>
    <cellStyle name="Heading 2 25 2" xfId="27588" xr:uid="{21D42EE1-FC38-4100-B19F-82519074DA9E}"/>
    <cellStyle name="Heading 2 25 3" xfId="27589" xr:uid="{8568BC5B-EAEE-477F-92F3-49426DCFB5D5}"/>
    <cellStyle name="Heading 2 25 4" xfId="27590" xr:uid="{EE310720-3BE5-42E0-96F2-C1917F173718}"/>
    <cellStyle name="Heading 2 25 5" xfId="27591" xr:uid="{54241A20-E81D-4206-AE8E-1E1134FAE740}"/>
    <cellStyle name="Heading 2 25 6" xfId="27592" xr:uid="{4351C203-2195-4341-9639-31613E5B82EA}"/>
    <cellStyle name="Heading 2 26" xfId="27593" xr:uid="{C05E64D4-1A47-4FE4-A750-98ADB9CA8F98}"/>
    <cellStyle name="Heading 2 26 2" xfId="27594" xr:uid="{D014E3D3-30F0-4518-9635-AB817132F4CF}"/>
    <cellStyle name="Heading 2 26 2 2" xfId="27595" xr:uid="{11B4FCDF-7EA3-446A-904B-7C80C3CA6453}"/>
    <cellStyle name="Heading 2 26 2 3" xfId="27596" xr:uid="{6EB663C7-C81F-4DA6-A04E-20BCB9AF68D0}"/>
    <cellStyle name="Heading 2 26 3" xfId="27597" xr:uid="{36977F55-E062-41F8-B4E5-830B6BCC0441}"/>
    <cellStyle name="Heading 2 26 4" xfId="27598" xr:uid="{D54F9235-0418-4FBE-93D5-A2BF6AE341FB}"/>
    <cellStyle name="Heading 2 26 5" xfId="27599" xr:uid="{813E6E82-56F1-4A54-99C4-A23AB5725274}"/>
    <cellStyle name="Heading 2 26 6" xfId="27600" xr:uid="{DA073D87-961F-435F-BA53-3118E74C51BF}"/>
    <cellStyle name="Heading 2 27" xfId="27601" xr:uid="{CEC3481C-7809-40ED-8011-A87E1C9C9CCF}"/>
    <cellStyle name="Heading 2 27 2" xfId="27602" xr:uid="{4163B2A3-B206-4910-B2B1-C71F64236828}"/>
    <cellStyle name="Heading 2 28" xfId="27603" xr:uid="{B507DE74-2E82-4BFC-ABEE-9C9BB5F4250E}"/>
    <cellStyle name="Heading 2 28 2" xfId="27604" xr:uid="{D3C13833-72DD-4EA1-807A-863D173B9A00}"/>
    <cellStyle name="Heading 2 29" xfId="27605" xr:uid="{5F1B954E-4517-497D-936B-E4C26600FEB4}"/>
    <cellStyle name="Heading 2 29 2" xfId="27606" xr:uid="{DF153C31-4F18-4542-99F3-13A73D990E16}"/>
    <cellStyle name="Heading 2 3" xfId="1070" xr:uid="{576FD3E4-157E-4D28-922D-ACB6C10604BA}"/>
    <cellStyle name="Heading 2 3 2" xfId="1071" xr:uid="{693724DD-3D4D-49E4-8C00-76921571A5B2}"/>
    <cellStyle name="Heading 2 3 2 2" xfId="1072" xr:uid="{3FCFF11D-9EAD-4610-91D2-183A8CA6C00B}"/>
    <cellStyle name="Heading 2 3 2 2 2" xfId="27609" xr:uid="{CEE9C647-0319-49E9-B4D2-3DAA78243407}"/>
    <cellStyle name="Heading 2 3 2 3" xfId="27610" xr:uid="{FE670B17-B7AD-4771-8780-A5C45D99C2A6}"/>
    <cellStyle name="Heading 2 3 2 4" xfId="27611" xr:uid="{AD7896EF-DB4A-4A62-9C13-CA6EECD40AC4}"/>
    <cellStyle name="Heading 2 3 2 5" xfId="27608" xr:uid="{72D3CA11-9051-47B4-A9D4-9A2B0A6E5E0F}"/>
    <cellStyle name="Heading 2 3 3" xfId="1073" xr:uid="{20A4556B-1909-42B8-B317-58550CE5CC05}"/>
    <cellStyle name="Heading 2 3 3 2" xfId="27613" xr:uid="{96128341-25A7-4C36-912D-B09EC66FB624}"/>
    <cellStyle name="Heading 2 3 3 3" xfId="27614" xr:uid="{8BEE0B05-9818-4C0E-B306-B251799DDA88}"/>
    <cellStyle name="Heading 2 3 3 4" xfId="27612" xr:uid="{0AC1B0EA-3B70-4082-8A53-533A74A92BD9}"/>
    <cellStyle name="Heading 2 3 4" xfId="27615" xr:uid="{29E3137C-384A-4E20-91B5-6DCF8F5DE24C}"/>
    <cellStyle name="Heading 2 3 5" xfId="27616" xr:uid="{9F8EC043-2CCC-4F8D-AB47-FD1F8A30A551}"/>
    <cellStyle name="Heading 2 3 6" xfId="27617" xr:uid="{63C99C68-4C53-4571-BB90-E6C67B0A93CE}"/>
    <cellStyle name="Heading 2 3 7" xfId="27607" xr:uid="{32F6E579-CA25-474E-9BDE-0674C5C46991}"/>
    <cellStyle name="Heading 2 30" xfId="27618" xr:uid="{2208A50A-F30A-4357-8B99-722938F9BA8D}"/>
    <cellStyle name="Heading 2 30 2" xfId="27619" xr:uid="{ECCAC738-D353-48A9-9AA3-42CF0F602D6A}"/>
    <cellStyle name="Heading 2 31" xfId="27620" xr:uid="{46C4DB5B-E824-432E-B5B5-E2EFCBF43E7E}"/>
    <cellStyle name="Heading 2 31 2" xfId="27621" xr:uid="{BBE068ED-32E7-4FC1-8625-907D2C86136A}"/>
    <cellStyle name="Heading 2 32" xfId="27622" xr:uid="{3A98CD6C-E981-4308-BA2A-58FA18A7FFBC}"/>
    <cellStyle name="Heading 2 32 2" xfId="27623" xr:uid="{64E4370D-8056-4DBA-8F06-44DE27AF5EEA}"/>
    <cellStyle name="Heading 2 33" xfId="27624" xr:uid="{E1433539-FE0B-400E-96D3-A5D59272060A}"/>
    <cellStyle name="Heading 2 33 2" xfId="27625" xr:uid="{FD29B41C-2713-473C-93E9-2FE7453DE3DB}"/>
    <cellStyle name="Heading 2 34" xfId="27626" xr:uid="{42989FB5-F96D-461A-AC16-B8C449423E2B}"/>
    <cellStyle name="Heading 2 34 2" xfId="27627" xr:uid="{829AD5E2-4547-4319-9C69-BF2338768C19}"/>
    <cellStyle name="Heading 2 35" xfId="27628" xr:uid="{F7155C6A-D571-4A49-9ECE-15BE58D5247E}"/>
    <cellStyle name="Heading 2 35 2" xfId="27629" xr:uid="{76977B56-76AD-48D0-B16C-BEE163D5AB98}"/>
    <cellStyle name="Heading 2 36" xfId="27630" xr:uid="{9D21148D-C247-4428-8669-0A2A17128063}"/>
    <cellStyle name="Heading 2 36 2" xfId="27631" xr:uid="{01D48729-AE64-475B-9F78-F53A57EC83AA}"/>
    <cellStyle name="Heading 2 37" xfId="27632" xr:uid="{38C8F798-FEF6-48BB-B2F4-00302888FF69}"/>
    <cellStyle name="Heading 2 37 2" xfId="27633" xr:uid="{9097F316-21DE-4707-BE97-C419710BF344}"/>
    <cellStyle name="Heading 2 38" xfId="27634" xr:uid="{7C817C33-DA25-4804-9A59-3E6EC280DCA0}"/>
    <cellStyle name="Heading 2 38 2" xfId="27635" xr:uid="{FFB67A37-7B4A-4A60-9849-76E912DB5DDC}"/>
    <cellStyle name="Heading 2 39" xfId="27636" xr:uid="{5C7ABA83-C469-422F-A8B1-4C33C2A60410}"/>
    <cellStyle name="Heading 2 39 2" xfId="27637" xr:uid="{970D285F-16A9-4FC1-A236-3B0641D32D7B}"/>
    <cellStyle name="Heading 2 4" xfId="1074" xr:uid="{1B1FB1DC-42E0-48EC-A844-2D2FE490DA2C}"/>
    <cellStyle name="Heading 2 4 2" xfId="1075" xr:uid="{AC4A8C94-6FAF-4036-B622-531868ECDB7F}"/>
    <cellStyle name="Heading 2 4 2 2" xfId="27640" xr:uid="{3615D937-56F2-4D0D-AE56-68914469597D}"/>
    <cellStyle name="Heading 2 4 2 3" xfId="27639" xr:uid="{1726C53B-F746-487A-A1CF-5D564C3B122D}"/>
    <cellStyle name="Heading 2 4 3" xfId="27641" xr:uid="{E68BC8A6-73B1-4517-8C1A-2FA81FA38C50}"/>
    <cellStyle name="Heading 2 4 4" xfId="27642" xr:uid="{BE252907-EB37-481E-9D14-A24FDCE61A49}"/>
    <cellStyle name="Heading 2 4 5" xfId="27643" xr:uid="{09C0462D-F13E-4F2B-868E-A0C96385F099}"/>
    <cellStyle name="Heading 2 4 6" xfId="27644" xr:uid="{BC047E13-11A0-45F7-9C18-9E0B09D1B4FD}"/>
    <cellStyle name="Heading 2 4 7" xfId="27638" xr:uid="{E4D98DEB-2360-40A1-B73B-8B3A1928D9D2}"/>
    <cellStyle name="Heading 2 40" xfId="27645" xr:uid="{936E0E50-03EE-41D1-A0B8-53EA7B56989E}"/>
    <cellStyle name="Heading 2 40 2" xfId="27646" xr:uid="{9E40637B-AF9D-4C44-BE3E-E1E44EFD8915}"/>
    <cellStyle name="Heading 2 41" xfId="27647" xr:uid="{7252D909-A657-4789-A86A-061BD028081F}"/>
    <cellStyle name="Heading 2 41 2" xfId="27648" xr:uid="{AB9DEB80-008D-4516-9A04-2C7866A66096}"/>
    <cellStyle name="Heading 2 42" xfId="27649" xr:uid="{6D75934A-FE08-4114-A999-A3DB58AA5D83}"/>
    <cellStyle name="Heading 2 42 2" xfId="27650" xr:uid="{5650795A-42DD-41BF-9DB4-9FA39F15EADC}"/>
    <cellStyle name="Heading 2 43" xfId="27651" xr:uid="{FA30693C-4E17-44D5-9D63-6D4FEF838D90}"/>
    <cellStyle name="Heading 2 43 2" xfId="27652" xr:uid="{AAB654A0-5BE0-48A8-91A8-1524EB265BE9}"/>
    <cellStyle name="Heading 2 44" xfId="27653" xr:uid="{1975350C-F786-4409-9F77-9B00F6ECD28E}"/>
    <cellStyle name="Heading 2 44 2" xfId="27654" xr:uid="{20EF7D3E-9E18-46ED-B8C3-2E875C39EA5E}"/>
    <cellStyle name="Heading 2 45" xfId="27655" xr:uid="{9B42EBF5-45A8-432B-9767-D359C1F2AE0B}"/>
    <cellStyle name="Heading 2 45 2" xfId="27656" xr:uid="{529E97AF-098D-49F7-82A9-2741D0F47EBE}"/>
    <cellStyle name="Heading 2 46" xfId="27657" xr:uid="{0E9CA8A4-88E3-4B55-9ADD-C5D297FBAA52}"/>
    <cellStyle name="Heading 2 46 2" xfId="27658" xr:uid="{D33F54E2-241A-4DF7-80ED-A3394308488D}"/>
    <cellStyle name="Heading 2 47" xfId="27659" xr:uid="{30238074-6D40-41FB-8B93-DEB01F9F1CC0}"/>
    <cellStyle name="Heading 2 47 2" xfId="27660" xr:uid="{749CF594-4747-4491-B979-56C46470F5EB}"/>
    <cellStyle name="Heading 2 48" xfId="27661" xr:uid="{1CE793F5-E19C-4041-B093-B5C849669AC6}"/>
    <cellStyle name="Heading 2 48 2" xfId="27662" xr:uid="{142A7A6B-F7DF-4802-8102-0F74649A967A}"/>
    <cellStyle name="Heading 2 49" xfId="27663" xr:uid="{C331A697-F478-4830-97E8-3BFEB4BF54A0}"/>
    <cellStyle name="Heading 2 49 2" xfId="27664" xr:uid="{D24F46DB-DA02-42C5-8012-8929C19BD8E2}"/>
    <cellStyle name="Heading 2 5" xfId="1076" xr:uid="{F0EC9B87-8199-4EA4-B682-F70AAB49DFA2}"/>
    <cellStyle name="Heading 2 5 2" xfId="1077" xr:uid="{2A7F3454-C02B-4239-A66D-2123A0ED9DFD}"/>
    <cellStyle name="Heading 2 5 2 2" xfId="27667" xr:uid="{4155F95C-E3CA-4D6A-80D2-486239522AF5}"/>
    <cellStyle name="Heading 2 5 2 3" xfId="27666" xr:uid="{8A84064C-6F19-4F05-9E94-91BE332F15CC}"/>
    <cellStyle name="Heading 2 5 3" xfId="27668" xr:uid="{5BA4D525-6707-4872-BD13-A23355D42A4A}"/>
    <cellStyle name="Heading 2 5 4" xfId="27669" xr:uid="{A83F68AF-35E9-446E-9BA0-13BDBFD26DA8}"/>
    <cellStyle name="Heading 2 5 5" xfId="27670" xr:uid="{C54F708C-8171-4B00-B53A-45FEB40EDBF8}"/>
    <cellStyle name="Heading 2 5 6" xfId="27671" xr:uid="{CFCE5250-4F9C-4ED7-B846-97304C974623}"/>
    <cellStyle name="Heading 2 5 7" xfId="27665" xr:uid="{16A98C93-48BB-4446-B885-60B1DB862DB9}"/>
    <cellStyle name="Heading 2 50" xfId="27672" xr:uid="{DF880C0B-8497-4853-8081-B72C9C06D1EC}"/>
    <cellStyle name="Heading 2 50 2" xfId="27673" xr:uid="{2C701C3D-B049-4BD3-9993-16C2880AB2D4}"/>
    <cellStyle name="Heading 2 51" xfId="27674" xr:uid="{AAE93A3D-4FD4-443C-AEB2-80722EA6848A}"/>
    <cellStyle name="Heading 2 51 2" xfId="27675" xr:uid="{1663B285-9567-425C-8378-6FBAFC6FBF55}"/>
    <cellStyle name="Heading 2 52" xfId="27676" xr:uid="{8B7E6BF3-C2E0-4334-98A0-D97212FA8E88}"/>
    <cellStyle name="Heading 2 52 2" xfId="27677" xr:uid="{5C42CF36-0E8F-499A-8366-70294899C1FD}"/>
    <cellStyle name="Heading 2 53" xfId="27678" xr:uid="{9D38B082-744B-4681-ACBB-63F9F46C37BD}"/>
    <cellStyle name="Heading 2 53 2" xfId="27679" xr:uid="{475F5903-F86A-4102-BA2C-689D1AA2FB1C}"/>
    <cellStyle name="Heading 2 54" xfId="27680" xr:uid="{081DBB15-9CCA-4546-AD3C-F862845EA22F}"/>
    <cellStyle name="Heading 2 54 2" xfId="27681" xr:uid="{35410677-37C0-4D20-A3CA-545907954AFD}"/>
    <cellStyle name="Heading 2 55" xfId="27682" xr:uid="{C64294E4-9D90-4DC7-8D7A-76BE24C87410}"/>
    <cellStyle name="Heading 2 55 2" xfId="27683" xr:uid="{6D480F2F-BE87-4015-8E60-C8F11656BAF2}"/>
    <cellStyle name="Heading 2 56" xfId="27684" xr:uid="{D0ACB626-D74E-468A-98AD-5C71784DEC03}"/>
    <cellStyle name="Heading 2 56 2" xfId="27685" xr:uid="{DB033F79-5F2F-4999-8195-C4F192D4CB4F}"/>
    <cellStyle name="Heading 2 57" xfId="27686" xr:uid="{15F3A7E7-766A-4F60-8885-2F56D10C6E09}"/>
    <cellStyle name="Heading 2 57 2" xfId="27687" xr:uid="{28C89639-D97D-4B17-AD71-D3DE7EECFB19}"/>
    <cellStyle name="Heading 2 58" xfId="27688" xr:uid="{D6029AAB-9427-43FE-B1D4-F5C215187E65}"/>
    <cellStyle name="Heading 2 58 2" xfId="27689" xr:uid="{718680EB-2097-47EE-8EB1-A9B1319E7B8A}"/>
    <cellStyle name="Heading 2 59" xfId="27690" xr:uid="{CA26F6FC-06BC-4996-8BB1-7D7D2120BAF5}"/>
    <cellStyle name="Heading 2 59 2" xfId="27691" xr:uid="{7492161D-A96C-46BA-9B13-7BBAB7CA5D81}"/>
    <cellStyle name="Heading 2 6" xfId="1078" xr:uid="{2A4206F1-F918-4449-BD9D-9B0CDD8857EC}"/>
    <cellStyle name="Heading 2 6 2" xfId="27693" xr:uid="{EADFF35C-32BA-4871-84D7-617D078D65B1}"/>
    <cellStyle name="Heading 2 6 3" xfId="27694" xr:uid="{E4BE41D1-597D-41EB-96CB-6C3BA130AA6D}"/>
    <cellStyle name="Heading 2 6 4" xfId="27695" xr:uid="{A93A9C17-B6A5-4FCA-88B8-456A7D30484F}"/>
    <cellStyle name="Heading 2 6 5" xfId="27696" xr:uid="{80E397AE-DC1C-4BAE-AEC4-0B4B4082DFFF}"/>
    <cellStyle name="Heading 2 6 6" xfId="27692" xr:uid="{141AF5D9-AA67-4B85-96EF-1392A168162C}"/>
    <cellStyle name="Heading 2 60" xfId="27697" xr:uid="{89CC2719-3E1C-4A3C-8BA2-A26E3C2326E8}"/>
    <cellStyle name="Heading 2 60 2" xfId="27698" xr:uid="{DE24D499-9B8F-4C05-8BD0-76FFF2A99EBA}"/>
    <cellStyle name="Heading 2 61" xfId="27699" xr:uid="{3780ED50-1DF0-454F-98D0-EE0415B2665C}"/>
    <cellStyle name="Heading 2 62" xfId="27700" xr:uid="{B8C34817-DD1F-4841-AA7A-9654655025D5}"/>
    <cellStyle name="Heading 2 63" xfId="27701" xr:uid="{10DBDD40-80AB-40B2-8065-8D3CBFF54C47}"/>
    <cellStyle name="Heading 2 64" xfId="27702" xr:uid="{EC6F83C2-F62B-4CDE-B27D-EB149343016B}"/>
    <cellStyle name="Heading 2 65" xfId="27703" xr:uid="{960F40B9-D548-46CD-AF8E-718A2BF77AD0}"/>
    <cellStyle name="Heading 2 66" xfId="27426" xr:uid="{CF2C62F8-AB78-44A7-9B10-1BFC5627788F}"/>
    <cellStyle name="Heading 2 7" xfId="1079" xr:uid="{856C381D-9575-4BC3-B661-9939482E145E}"/>
    <cellStyle name="Heading 2 7 2" xfId="27705" xr:uid="{02C2D4F9-5597-4090-AB17-9C4FB7B7D679}"/>
    <cellStyle name="Heading 2 7 3" xfId="27706" xr:uid="{40FF718E-30BE-404B-86E0-B845DFB29554}"/>
    <cellStyle name="Heading 2 7 4" xfId="27707" xr:uid="{C59BC527-8AB1-41F7-8512-F23D5CBCF598}"/>
    <cellStyle name="Heading 2 7 5" xfId="27708" xr:uid="{515188D1-38C6-4AD8-8FB9-9DB588126B86}"/>
    <cellStyle name="Heading 2 7 6" xfId="27709" xr:uid="{43437349-1C64-4F51-BF01-16C202160308}"/>
    <cellStyle name="Heading 2 7 7" xfId="27704" xr:uid="{E3DF3804-24A4-46B7-9B00-BD2CD1CABE34}"/>
    <cellStyle name="Heading 2 8" xfId="27710" xr:uid="{11711C46-578E-49F1-94E7-B8CA3AB02A9B}"/>
    <cellStyle name="Heading 2 8 2" xfId="27711" xr:uid="{4CB33607-655C-4633-8E5D-924B4EADDFBA}"/>
    <cellStyle name="Heading 2 8 3" xfId="27712" xr:uid="{9915ECF7-86A6-421F-AF87-9F9E3237B6E1}"/>
    <cellStyle name="Heading 2 8 4" xfId="27713" xr:uid="{D0377D72-CEC2-4D37-8616-F30611AF7A9D}"/>
    <cellStyle name="Heading 2 8 5" xfId="27714" xr:uid="{1CBFFD1C-C016-4E4C-8B29-047B5F6E4DD0}"/>
    <cellStyle name="Heading 2 8 6" xfId="27715" xr:uid="{4B594428-E484-45FB-88ED-E8A7D2AF8AED}"/>
    <cellStyle name="Heading 2 8 7" xfId="27716" xr:uid="{DECD2181-EAA9-494C-A7AE-20766FDD4788}"/>
    <cellStyle name="Heading 2 9" xfId="27717" xr:uid="{4D2CBDE5-708D-49AD-947E-B44FFCDE1112}"/>
    <cellStyle name="Heading 2 9 2" xfId="27718" xr:uid="{01BE9E5A-B8F4-437B-A29E-14CA594C0117}"/>
    <cellStyle name="Heading 2 9 3" xfId="27719" xr:uid="{B7DC0EB9-9FAA-45FC-8B5F-3CDBAAC8D128}"/>
    <cellStyle name="Heading 2 9 4" xfId="27720" xr:uid="{54134280-0B77-47BF-981B-2D3302F274B0}"/>
    <cellStyle name="Heading 2 9 5" xfId="27721" xr:uid="{5C60EA7C-47DD-4C19-BB3D-79EF832E37A0}"/>
    <cellStyle name="Heading 2 9 6" xfId="27722" xr:uid="{74578F3C-0FD8-4D6D-B265-99492AFE3F9C}"/>
    <cellStyle name="Heading 3 10" xfId="27724" xr:uid="{45218688-0305-4F3F-9CD3-C2892B0AC85A}"/>
    <cellStyle name="Heading 3 10 2" xfId="27725" xr:uid="{9AADACF9-ABC8-4D0E-9B6A-9CE3C32B46FC}"/>
    <cellStyle name="Heading 3 10 3" xfId="27726" xr:uid="{29C42A39-AA99-4372-A171-ADA12FE82A81}"/>
    <cellStyle name="Heading 3 10 4" xfId="27727" xr:uid="{59FD897B-000D-4240-9180-1943B22E4640}"/>
    <cellStyle name="Heading 3 10 5" xfId="27728" xr:uid="{9D8317F9-99ED-4368-ACE8-7C7B93160D01}"/>
    <cellStyle name="Heading 3 10 6" xfId="27729" xr:uid="{5C2A706C-1EDB-4BF7-9760-8400AB783A72}"/>
    <cellStyle name="Heading 3 11" xfId="27730" xr:uid="{3B2EFDCA-0651-4762-BB5F-9AE020CBF15F}"/>
    <cellStyle name="Heading 3 11 2" xfId="27731" xr:uid="{1C535277-3931-4EB5-9D49-1F855E9B4D42}"/>
    <cellStyle name="Heading 3 11 3" xfId="27732" xr:uid="{AA8632F3-7F3B-46D6-8F3C-45A1FA4066F2}"/>
    <cellStyle name="Heading 3 11 4" xfId="27733" xr:uid="{ED4EF911-D716-4AEF-8E89-1DF209F94A52}"/>
    <cellStyle name="Heading 3 11 5" xfId="27734" xr:uid="{60FA38AE-81A6-4032-9BAF-D3F9C89E455A}"/>
    <cellStyle name="Heading 3 11 6" xfId="27735" xr:uid="{053510FD-F95B-4630-AD45-6A7BD0E7B563}"/>
    <cellStyle name="Heading 3 12" xfId="27736" xr:uid="{7B898C93-4E22-495F-8EFE-2488E295E40C}"/>
    <cellStyle name="Heading 3 12 2" xfId="27737" xr:uid="{527D3842-062F-48CB-AA72-CA99881CFF26}"/>
    <cellStyle name="Heading 3 12 3" xfId="27738" xr:uid="{B6CC77E6-6CFF-49C7-92E3-51DBC5E00D6B}"/>
    <cellStyle name="Heading 3 12 4" xfId="27739" xr:uid="{6A57A669-14AA-4275-BBFE-0875BFABDA8E}"/>
    <cellStyle name="Heading 3 12 5" xfId="27740" xr:uid="{315F0436-BB40-4EFE-A41C-49CFEAA1A920}"/>
    <cellStyle name="Heading 3 12 6" xfId="27741" xr:uid="{0B2F2ED5-7408-44EF-B3F3-5C81D83F24E7}"/>
    <cellStyle name="Heading 3 13" xfId="27742" xr:uid="{2C1A3C3A-AB04-41A7-A90D-BBB6183F90B5}"/>
    <cellStyle name="Heading 3 13 2" xfId="27743" xr:uid="{C60A6D47-9552-46C3-9C17-71FB7B2EDC01}"/>
    <cellStyle name="Heading 3 13 3" xfId="27744" xr:uid="{1676DE8F-4732-4B2E-A0AC-7DDE12D1B70A}"/>
    <cellStyle name="Heading 3 13 4" xfId="27745" xr:uid="{26B63238-BF6A-442E-B3F2-559A39E64320}"/>
    <cellStyle name="Heading 3 13 5" xfId="27746" xr:uid="{E114CFFA-DCB8-491D-9C67-24200DA17844}"/>
    <cellStyle name="Heading 3 13 6" xfId="27747" xr:uid="{95D22323-181A-4E99-B120-E876340A6A59}"/>
    <cellStyle name="Heading 3 14" xfId="27748" xr:uid="{C2DBCB7A-6932-4F3D-9394-DBE83096B31D}"/>
    <cellStyle name="Heading 3 14 2" xfId="27749" xr:uid="{8D08F416-C7B5-4DF2-98A5-C6C641EE6C0F}"/>
    <cellStyle name="Heading 3 14 3" xfId="27750" xr:uid="{F6D6205C-C63D-48B5-B818-509F00493015}"/>
    <cellStyle name="Heading 3 14 4" xfId="27751" xr:uid="{DC14237D-0E64-4010-9D0A-E2112BDD3C52}"/>
    <cellStyle name="Heading 3 14 5" xfId="27752" xr:uid="{33D9BC6B-E52E-4B13-B1A5-6680C2DDDFFE}"/>
    <cellStyle name="Heading 3 14 6" xfId="27753" xr:uid="{26EAC1A1-4B10-4691-9E50-59EACFBE7203}"/>
    <cellStyle name="Heading 3 15" xfId="27754" xr:uid="{C712AD21-7E04-4243-B457-48A767C39236}"/>
    <cellStyle name="Heading 3 15 2" xfId="27755" xr:uid="{7973231E-359D-40F3-9AAF-DCFE2EB81331}"/>
    <cellStyle name="Heading 3 15 3" xfId="27756" xr:uid="{333A9E4E-30FA-43CB-9F91-809952694B4D}"/>
    <cellStyle name="Heading 3 15 4" xfId="27757" xr:uid="{A04F0C16-9E45-4923-AE9C-6AEABB08748B}"/>
    <cellStyle name="Heading 3 15 5" xfId="27758" xr:uid="{0112489E-018F-4FB0-98AE-601AF8FF29DB}"/>
    <cellStyle name="Heading 3 15 6" xfId="27759" xr:uid="{D0301973-A18D-40B1-9A6D-A696A2B0B988}"/>
    <cellStyle name="Heading 3 16" xfId="27760" xr:uid="{D0102117-4283-4DCA-AB70-DDF0C6169B29}"/>
    <cellStyle name="Heading 3 16 2" xfId="27761" xr:uid="{6BB651DC-F5E3-4C90-9A46-5B91FC067123}"/>
    <cellStyle name="Heading 3 16 3" xfId="27762" xr:uid="{E3764E01-B6D9-496A-9B63-AD8085C5E20F}"/>
    <cellStyle name="Heading 3 16 4" xfId="27763" xr:uid="{E2CC76AE-BDB4-47C4-A130-B1D7ABE116BF}"/>
    <cellStyle name="Heading 3 16 5" xfId="27764" xr:uid="{F43ED804-2A9A-4534-B665-5CFF11C45789}"/>
    <cellStyle name="Heading 3 16 6" xfId="27765" xr:uid="{134CAF53-9A2B-4710-AE1D-61CBDE0A1533}"/>
    <cellStyle name="Heading 3 17" xfId="27766" xr:uid="{71FEEA8F-1B21-4FB0-8EAE-C7D7CEC353F5}"/>
    <cellStyle name="Heading 3 17 2" xfId="27767" xr:uid="{E078F515-1699-420F-AA7A-5AE9C5D824AF}"/>
    <cellStyle name="Heading 3 17 3" xfId="27768" xr:uid="{6145CAE2-6802-4DD4-BCD5-E63A4B2E6BF5}"/>
    <cellStyle name="Heading 3 17 4" xfId="27769" xr:uid="{C2404EEC-62AE-4BAB-B058-7F9F41B8CCB6}"/>
    <cellStyle name="Heading 3 17 5" xfId="27770" xr:uid="{C6272BF2-B7EF-461C-9671-3904A5D4B28F}"/>
    <cellStyle name="Heading 3 17 6" xfId="27771" xr:uid="{FD898F44-3C64-4274-A41C-EE917719BAA6}"/>
    <cellStyle name="Heading 3 18" xfId="27772" xr:uid="{5A722EC9-FB7F-41D7-93EB-5B7E80BF9625}"/>
    <cellStyle name="Heading 3 18 2" xfId="27773" xr:uid="{E25C8CB2-F746-4EE5-8891-53DC8AB48B1E}"/>
    <cellStyle name="Heading 3 18 3" xfId="27774" xr:uid="{681FD3BE-8DA4-47C9-9187-3B1E97092656}"/>
    <cellStyle name="Heading 3 18 4" xfId="27775" xr:uid="{2D79CDF9-DF28-4ED8-8601-A27288F75550}"/>
    <cellStyle name="Heading 3 18 5" xfId="27776" xr:uid="{6C227DAA-0275-4E08-9796-8FDB2E861B2F}"/>
    <cellStyle name="Heading 3 18 6" xfId="27777" xr:uid="{59F0E2F9-D004-44EF-82D2-0F94E7CA0990}"/>
    <cellStyle name="Heading 3 19" xfId="27778" xr:uid="{7A5BEE0F-33E8-4E72-92C9-BCAF0172D10B}"/>
    <cellStyle name="Heading 3 19 2" xfId="27779" xr:uid="{E78F34C2-01DC-419A-9101-680D577BF4D6}"/>
    <cellStyle name="Heading 3 19 3" xfId="27780" xr:uid="{729DE180-E467-4B85-9705-53DC3F652DE4}"/>
    <cellStyle name="Heading 3 19 4" xfId="27781" xr:uid="{EFA1DDD6-C92C-456B-A8B8-56BE96D96FBA}"/>
    <cellStyle name="Heading 3 19 5" xfId="27782" xr:uid="{CB7A91CE-9BF7-470A-81BA-4B068B89A2C1}"/>
    <cellStyle name="Heading 3 19 6" xfId="27783" xr:uid="{E7339353-813D-4D6A-96C5-3C6011E8FC8D}"/>
    <cellStyle name="Heading 3 2" xfId="151" xr:uid="{1980874E-3718-4BD2-BD44-881C4C2A72C8}"/>
    <cellStyle name="Heading 3 2 10" xfId="27785" xr:uid="{6329A9E9-28DB-4531-8C93-1541D0757B5C}"/>
    <cellStyle name="Heading 3 2 10 2" xfId="27786" xr:uid="{122466D2-4F85-4F7B-98A1-B7628AC54B74}"/>
    <cellStyle name="Heading 3 2 10 3" xfId="27787" xr:uid="{4036F01F-6559-4B72-9A10-C2A961CEBA62}"/>
    <cellStyle name="Heading 3 2 10 4" xfId="27788" xr:uid="{2CD92229-5605-478D-BD53-E4CBB20C766B}"/>
    <cellStyle name="Heading 3 2 11" xfId="27789" xr:uid="{18B39C83-68A2-42B5-A504-2C19F2E669EB}"/>
    <cellStyle name="Heading 3 2 11 2" xfId="27790" xr:uid="{A201349F-2F61-4E6E-9CDB-5C956A1E00E9}"/>
    <cellStyle name="Heading 3 2 11 3" xfId="27791" xr:uid="{CD7E3824-32B9-431C-BD2D-39A080B81202}"/>
    <cellStyle name="Heading 3 2 11 4" xfId="27792" xr:uid="{8773FC39-D9C8-440E-9C29-D1B094C803B2}"/>
    <cellStyle name="Heading 3 2 12" xfId="27793" xr:uid="{C95DC3B5-A4E9-4843-817E-DCA2282E79A8}"/>
    <cellStyle name="Heading 3 2 12 2" xfId="27794" xr:uid="{92C97567-27D5-46AF-ADAB-92C0727803D4}"/>
    <cellStyle name="Heading 3 2 12 3" xfId="27795" xr:uid="{0D0C5255-A963-48C1-BD3B-50F416AFA9FF}"/>
    <cellStyle name="Heading 3 2 12 4" xfId="27796" xr:uid="{FE533990-A940-42E0-BDE5-B2149B364EE7}"/>
    <cellStyle name="Heading 3 2 13" xfId="27797" xr:uid="{DC835145-DBC5-42AF-B7C5-CA7C0ABC9D63}"/>
    <cellStyle name="Heading 3 2 14" xfId="27798" xr:uid="{7DBBED37-CB59-422E-A7F8-F22F92DF7880}"/>
    <cellStyle name="Heading 3 2 15" xfId="27799" xr:uid="{53309945-0C7A-462E-8BA7-F3030B909500}"/>
    <cellStyle name="Heading 3 2 16" xfId="27800" xr:uid="{0EE0F502-8D79-4D05-973D-CC00D21F6546}"/>
    <cellStyle name="Heading 3 2 17" xfId="27801" xr:uid="{127687B5-AAC8-4A06-8282-E307C2A7502B}"/>
    <cellStyle name="Heading 3 2 18" xfId="27784" xr:uid="{1D734BD4-C7F6-41F6-A778-1CCA076B3845}"/>
    <cellStyle name="Heading 3 2 2" xfId="1080" xr:uid="{713B51A1-2307-4C89-BF9B-4A9CE4CAFE12}"/>
    <cellStyle name="Heading 3 2 2 10" xfId="27803" xr:uid="{C76F6AA1-619B-4CBA-A95E-91A65ABAB202}"/>
    <cellStyle name="Heading 3 2 2 11" xfId="27804" xr:uid="{6EF20BA0-2C0E-4AD5-9006-0F72ADF3D378}"/>
    <cellStyle name="Heading 3 2 2 12" xfId="27802" xr:uid="{8A213BC8-7CF1-4E69-87F4-700602606EDC}"/>
    <cellStyle name="Heading 3 2 2 2" xfId="1081" xr:uid="{122DF558-4446-4466-A78B-9BCDC8AAE575}"/>
    <cellStyle name="Heading 3 2 2 2 2" xfId="27806" xr:uid="{439FBA43-86EC-4E4E-9CAA-329628767F85}"/>
    <cellStyle name="Heading 3 2 2 2 2 2" xfId="27807" xr:uid="{5F40BDA0-6F94-4A30-BAEC-9F9D6ECB0D65}"/>
    <cellStyle name="Heading 3 2 2 2 2 3" xfId="27808" xr:uid="{C89EE322-FCFD-41D9-9D14-F24E0B1870A0}"/>
    <cellStyle name="Heading 3 2 2 2 3" xfId="27809" xr:uid="{0DA66529-DE6B-4B92-89BF-E6EE3ABA6F81}"/>
    <cellStyle name="Heading 3 2 2 2 4" xfId="27810" xr:uid="{E661FFDE-715C-4D9D-A1DF-36D05BA5A64D}"/>
    <cellStyle name="Heading 3 2 2 2 5" xfId="27811" xr:uid="{3D86F719-55B6-4F98-9C42-CDD8B6EB0E52}"/>
    <cellStyle name="Heading 3 2 2 2 6" xfId="27812" xr:uid="{CAB9D5C2-79A8-485C-9CB0-5DEEF8984E99}"/>
    <cellStyle name="Heading 3 2 2 2 7" xfId="27805" xr:uid="{9F64BD6E-5FF6-4A0F-A74D-2088ED6A6E89}"/>
    <cellStyle name="Heading 3 2 2 3" xfId="27813" xr:uid="{68B37F72-0727-4E8D-917E-CB3F4044E368}"/>
    <cellStyle name="Heading 3 2 2 3 2" xfId="27814" xr:uid="{581D1C95-BBE9-4CD5-A504-C9134D8071D3}"/>
    <cellStyle name="Heading 3 2 2 4" xfId="27815" xr:uid="{6DC9BE17-86E0-410D-8AE4-ED7B9ECB9A16}"/>
    <cellStyle name="Heading 3 2 2 4 2" xfId="27816" xr:uid="{C5DF653C-9847-462B-AD03-704EBC197C2F}"/>
    <cellStyle name="Heading 3 2 2 5" xfId="27817" xr:uid="{BA61848B-663B-4E3B-9927-626E4D80E9C4}"/>
    <cellStyle name="Heading 3 2 2 5 2" xfId="27818" xr:uid="{B20FD901-4CFF-414C-93AE-EAFA765B7498}"/>
    <cellStyle name="Heading 3 2 2 6" xfId="27819" xr:uid="{CA0F9CA4-4E83-45BA-90DE-3311AF3CC3AA}"/>
    <cellStyle name="Heading 3 2 2 6 2" xfId="27820" xr:uid="{8760D91D-917B-4DFF-99AB-C970A55C4B50}"/>
    <cellStyle name="Heading 3 2 2 7" xfId="27821" xr:uid="{86D0BFD9-B0E0-4D3D-ACFF-0733AF4E9156}"/>
    <cellStyle name="Heading 3 2 2 8" xfId="27822" xr:uid="{4E22717E-44DC-49D7-B8F9-0372723191E5}"/>
    <cellStyle name="Heading 3 2 2 9" xfId="27823" xr:uid="{0A2AB000-3A05-4582-92D8-EB75BE374D3E}"/>
    <cellStyle name="Heading 3 2 3" xfId="1082" xr:uid="{04AD158B-D07D-4A73-BDC3-8668EF0F127E}"/>
    <cellStyle name="Heading 3 2 3 2" xfId="27825" xr:uid="{CBC456A2-7B16-4CC2-9AE2-597D82543502}"/>
    <cellStyle name="Heading 3 2 3 2 2" xfId="27826" xr:uid="{D14CFCBA-B040-4E81-96A3-45E9137D3EA8}"/>
    <cellStyle name="Heading 3 2 3 2 3" xfId="27827" xr:uid="{639B3756-9AD8-4170-AF83-FFC49225E72E}"/>
    <cellStyle name="Heading 3 2 3 3" xfId="27828" xr:uid="{602F9654-75CC-4E24-9CFF-7C9BED28B6F4}"/>
    <cellStyle name="Heading 3 2 3 4" xfId="27829" xr:uid="{4D590BED-7A04-43D3-B59B-22F16069C649}"/>
    <cellStyle name="Heading 3 2 3 5" xfId="27824" xr:uid="{9724217A-3C38-4EAD-B264-DC9D6827ADB1}"/>
    <cellStyle name="Heading 3 2 4" xfId="27830" xr:uid="{8F0F4977-625A-4AC8-92E9-96CCC30940B5}"/>
    <cellStyle name="Heading 3 2 4 2" xfId="27831" xr:uid="{52D7A906-1385-4ED3-9424-402CFF2D6D1A}"/>
    <cellStyle name="Heading 3 2 4 3" xfId="27832" xr:uid="{CFB9C29B-8B93-4B76-9114-7EB210E2418D}"/>
    <cellStyle name="Heading 3 2 4 4" xfId="27833" xr:uid="{7D033249-9246-4B55-BF5D-E2F2B1758936}"/>
    <cellStyle name="Heading 3 2 5" xfId="27834" xr:uid="{1E5311B2-7298-4EDF-A773-BA3E7DF0D1C4}"/>
    <cellStyle name="Heading 3 2 5 2" xfId="27835" xr:uid="{99872907-0A02-4E89-BD54-42D63ADB257D}"/>
    <cellStyle name="Heading 3 2 5 3" xfId="27836" xr:uid="{2BDE0B83-7655-4AD3-AF88-75368FAFACFA}"/>
    <cellStyle name="Heading 3 2 5 4" xfId="27837" xr:uid="{A16BDA3A-BCEB-4820-908D-E6A7232B8FEE}"/>
    <cellStyle name="Heading 3 2 6" xfId="27838" xr:uid="{A017BB09-DF87-4755-B817-83A3CF896040}"/>
    <cellStyle name="Heading 3 2 6 2" xfId="27839" xr:uid="{1E0C0FBD-5C6D-4E26-ABEE-C7151BEB5BBF}"/>
    <cellStyle name="Heading 3 2 6 3" xfId="27840" xr:uid="{ADDB4C59-8032-445B-893F-28D2B17CBDB8}"/>
    <cellStyle name="Heading 3 2 6 4" xfId="27841" xr:uid="{6E31B8AD-4A5A-4855-A170-F10245F37564}"/>
    <cellStyle name="Heading 3 2 7" xfId="27842" xr:uid="{C37877E5-71C6-49B9-BCF4-C7C9C6350635}"/>
    <cellStyle name="Heading 3 2 7 2" xfId="27843" xr:uid="{BD18FCDC-29F8-413C-88D7-5D90029F3F79}"/>
    <cellStyle name="Heading 3 2 7 3" xfId="27844" xr:uid="{4261CA70-72C3-4510-A023-5452FCE5A4A1}"/>
    <cellStyle name="Heading 3 2 7 4" xfId="27845" xr:uid="{3EC1F572-B3DC-419C-A9AC-073B0E7267A4}"/>
    <cellStyle name="Heading 3 2 8" xfId="27846" xr:uid="{B1D41758-90F6-4E6A-BDA4-0CE054506532}"/>
    <cellStyle name="Heading 3 2 8 2" xfId="27847" xr:uid="{0916B541-2274-462A-B044-784E6F8A5240}"/>
    <cellStyle name="Heading 3 2 8 3" xfId="27848" xr:uid="{C43087D4-FB3C-4CFD-A714-E77CCE71205C}"/>
    <cellStyle name="Heading 3 2 8 4" xfId="27849" xr:uid="{9601499D-531B-4AA9-81F2-35AC527647F3}"/>
    <cellStyle name="Heading 3 2 9" xfId="27850" xr:uid="{E23875A4-C1F4-4E6C-99D8-9561A44758AF}"/>
    <cellStyle name="Heading 3 2 9 2" xfId="27851" xr:uid="{4A943925-4025-43CF-8B18-FCB4336A4D15}"/>
    <cellStyle name="Heading 3 2 9 3" xfId="27852" xr:uid="{172A1212-C8C6-4712-8747-0F20E6390E87}"/>
    <cellStyle name="Heading 3 2 9 4" xfId="27853" xr:uid="{96AA9F40-7DC0-4968-BD14-74CB6504374F}"/>
    <cellStyle name="Heading 3 20" xfId="27854" xr:uid="{EF2A7282-A6D0-460A-A8F5-A1911F4B5517}"/>
    <cellStyle name="Heading 3 20 2" xfId="27855" xr:uid="{84A65E54-6E0E-4856-BD88-64F9A393F4DA}"/>
    <cellStyle name="Heading 3 20 3" xfId="27856" xr:uid="{15053291-0137-4B39-830B-621BECC11BB8}"/>
    <cellStyle name="Heading 3 20 4" xfId="27857" xr:uid="{6A4FABFA-F006-4D7F-AB2B-9CC4112AD0F6}"/>
    <cellStyle name="Heading 3 20 5" xfId="27858" xr:uid="{9D482D70-9ABE-44E5-9E0B-B5FDC61AF388}"/>
    <cellStyle name="Heading 3 20 6" xfId="27859" xr:uid="{CFE97B31-48B5-4BAA-9764-33265D0785F9}"/>
    <cellStyle name="Heading 3 21" xfId="27860" xr:uid="{B71D4F97-00A5-49F2-8EC2-A5B0983F4BA1}"/>
    <cellStyle name="Heading 3 21 2" xfId="27861" xr:uid="{E4A8A62A-BC66-4245-A61C-FD6C0E7CF803}"/>
    <cellStyle name="Heading 3 21 3" xfId="27862" xr:uid="{98DDC58B-5DE3-448D-ACAA-D7B13462A9C3}"/>
    <cellStyle name="Heading 3 21 4" xfId="27863" xr:uid="{1D816B45-3984-4B9A-A078-014DB034B3EE}"/>
    <cellStyle name="Heading 3 21 5" xfId="27864" xr:uid="{97AA86B7-97F3-429E-98BF-A685D307AD13}"/>
    <cellStyle name="Heading 3 21 6" xfId="27865" xr:uid="{0ED2C598-FE6D-4E6B-86A8-22EDF1043785}"/>
    <cellStyle name="Heading 3 22" xfId="27866" xr:uid="{5F5E573D-BD45-491E-BF0B-54F467492230}"/>
    <cellStyle name="Heading 3 22 2" xfId="27867" xr:uid="{B59A8B27-1F86-45F5-9EFC-6D5088E4B455}"/>
    <cellStyle name="Heading 3 22 3" xfId="27868" xr:uid="{E8186358-10A9-4C67-BA71-DF697DBA8BEF}"/>
    <cellStyle name="Heading 3 22 4" xfId="27869" xr:uid="{FBFBAE58-959B-4136-A5CD-58BA13268EFF}"/>
    <cellStyle name="Heading 3 22 5" xfId="27870" xr:uid="{EE3FE559-9942-404C-BC49-7C2B35D5C5F7}"/>
    <cellStyle name="Heading 3 22 6" xfId="27871" xr:uid="{EA24811A-3F8F-49AB-9CBC-8EF05AAEE030}"/>
    <cellStyle name="Heading 3 23" xfId="27872" xr:uid="{DEB7CA73-750E-4AC1-8D85-9E42DE32D3FE}"/>
    <cellStyle name="Heading 3 23 2" xfId="27873" xr:uid="{F7295119-6A55-44C3-9825-7053E17CCC2F}"/>
    <cellStyle name="Heading 3 23 3" xfId="27874" xr:uid="{B39A76CE-8FE5-46AC-9680-06FCE7A2BB1A}"/>
    <cellStyle name="Heading 3 23 4" xfId="27875" xr:uid="{D8F14692-853B-4440-84CB-CBFD9F67375B}"/>
    <cellStyle name="Heading 3 23 5" xfId="27876" xr:uid="{BC210D20-6EAC-4752-8AA4-FAFA74D3232A}"/>
    <cellStyle name="Heading 3 23 6" xfId="27877" xr:uid="{C3AE1160-1306-4482-85B7-CFA71295F535}"/>
    <cellStyle name="Heading 3 24" xfId="27878" xr:uid="{E3719942-1406-49B4-9307-49F7627670A8}"/>
    <cellStyle name="Heading 3 24 2" xfId="27879" xr:uid="{550A548D-300D-46C8-A912-F60C24CE4C11}"/>
    <cellStyle name="Heading 3 24 3" xfId="27880" xr:uid="{8C0B2B9D-DE3B-424B-905A-F6014DC36A80}"/>
    <cellStyle name="Heading 3 24 4" xfId="27881" xr:uid="{DFD26DC8-71AB-4E43-8D2B-63F256B43412}"/>
    <cellStyle name="Heading 3 24 5" xfId="27882" xr:uid="{E590506C-0318-42D8-844E-FDBD619DC160}"/>
    <cellStyle name="Heading 3 24 6" xfId="27883" xr:uid="{30307675-0727-4AA9-8918-B5EEEE8EA3E6}"/>
    <cellStyle name="Heading 3 25" xfId="27884" xr:uid="{2FD52055-C74B-4CC7-B1B0-3D625E557E83}"/>
    <cellStyle name="Heading 3 25 2" xfId="27885" xr:uid="{E8C2073A-1225-40D6-8C34-0DAE416257FB}"/>
    <cellStyle name="Heading 3 25 3" xfId="27886" xr:uid="{348584B0-4D51-46F7-8B02-0AF9A54A4516}"/>
    <cellStyle name="Heading 3 25 4" xfId="27887" xr:uid="{FDADE37E-9AF1-464B-A405-B6A136AF7AE2}"/>
    <cellStyle name="Heading 3 25 5" xfId="27888" xr:uid="{43F47919-0888-46EE-B750-744B3A789862}"/>
    <cellStyle name="Heading 3 25 6" xfId="27889" xr:uid="{7CE94DD9-DE60-4BF8-B28B-AFFEB22980B0}"/>
    <cellStyle name="Heading 3 26" xfId="27890" xr:uid="{117745D5-C94D-474C-A178-B8FB98E14CCF}"/>
    <cellStyle name="Heading 3 26 2" xfId="27891" xr:uid="{D18281CC-4F10-4E85-8A7C-2B706F44C249}"/>
    <cellStyle name="Heading 3 26 2 2" xfId="27892" xr:uid="{A709967D-791E-4110-86D4-E277D4E4C408}"/>
    <cellStyle name="Heading 3 26 2 3" xfId="27893" xr:uid="{70037770-BA25-439A-87EF-CBD6659F646A}"/>
    <cellStyle name="Heading 3 26 3" xfId="27894" xr:uid="{5896589F-F553-445D-BD6A-0D36A484FE6A}"/>
    <cellStyle name="Heading 3 26 4" xfId="27895" xr:uid="{E306E244-BD00-4023-B6DA-7FECE0910D21}"/>
    <cellStyle name="Heading 3 26 5" xfId="27896" xr:uid="{7CE190AC-7DBF-4B41-8856-4061841BABDD}"/>
    <cellStyle name="Heading 3 26 6" xfId="27897" xr:uid="{BF7D26E4-FFEE-4AFC-A4A2-76B8A1C58B82}"/>
    <cellStyle name="Heading 3 27" xfId="27898" xr:uid="{6C14ABD1-3725-4A58-9EC5-5B0C9C080198}"/>
    <cellStyle name="Heading 3 27 2" xfId="27899" xr:uid="{9BC3976E-80B8-47CB-A46D-ED6BA5218307}"/>
    <cellStyle name="Heading 3 28" xfId="27900" xr:uid="{3680EC80-0939-45D4-BC1E-D361641983C7}"/>
    <cellStyle name="Heading 3 28 2" xfId="27901" xr:uid="{FE44CAA2-0BFF-4E99-B770-9BBA4C3EE997}"/>
    <cellStyle name="Heading 3 29" xfId="27902" xr:uid="{61B8CB8B-20F0-4B56-BC3E-ABA3C12C6AD3}"/>
    <cellStyle name="Heading 3 29 2" xfId="27903" xr:uid="{5BC7C9EE-BB7E-4B02-869B-0D4D296E5008}"/>
    <cellStyle name="Heading 3 3" xfId="1083" xr:uid="{E0D98E94-71AB-4511-B4AD-316AF1D8673B}"/>
    <cellStyle name="Heading 3 3 2" xfId="1084" xr:uid="{708CBBD0-D117-475A-B813-C3B4DE68F6BC}"/>
    <cellStyle name="Heading 3 3 2 2" xfId="1085" xr:uid="{2AFADF42-F3FC-4237-85ED-62065AB68A26}"/>
    <cellStyle name="Heading 3 3 2 2 2" xfId="27906" xr:uid="{2336F8F0-ABC7-4FDE-B7C8-FBC88CD5E07E}"/>
    <cellStyle name="Heading 3 3 2 3" xfId="27907" xr:uid="{32ED9978-231C-4D68-ADE5-0D75EF9478EA}"/>
    <cellStyle name="Heading 3 3 2 4" xfId="27908" xr:uid="{49AD76DD-C572-4CB6-8C86-1231880AC748}"/>
    <cellStyle name="Heading 3 3 2 5" xfId="27905" xr:uid="{F73A25F4-16B7-4789-A705-13B87CC406BD}"/>
    <cellStyle name="Heading 3 3 3" xfId="1086" xr:uid="{51AB5510-C979-4245-B410-B59781A20F2C}"/>
    <cellStyle name="Heading 3 3 3 2" xfId="27910" xr:uid="{5CE15332-7A6B-49DC-B7B2-F7A9FB38F705}"/>
    <cellStyle name="Heading 3 3 3 3" xfId="27911" xr:uid="{A212AD23-C949-444C-BB1F-2E12AFB5724A}"/>
    <cellStyle name="Heading 3 3 3 4" xfId="27909" xr:uid="{0654462A-ECF4-4D0F-B63C-0BB55BE10161}"/>
    <cellStyle name="Heading 3 3 4" xfId="27912" xr:uid="{E7186D05-A7A8-4900-B1A4-277A856B3DED}"/>
    <cellStyle name="Heading 3 3 5" xfId="27913" xr:uid="{104D55FA-9DF2-4ECC-9107-61A336E3E7CC}"/>
    <cellStyle name="Heading 3 3 6" xfId="27914" xr:uid="{1B9EAF17-1D42-4F74-B05F-6B854B129B5E}"/>
    <cellStyle name="Heading 3 3 7" xfId="27904" xr:uid="{B0AF9612-1532-45D4-A4A0-65A6E5071824}"/>
    <cellStyle name="Heading 3 30" xfId="27915" xr:uid="{7E56AFAA-A64C-4790-9C32-5A311BAAC1F7}"/>
    <cellStyle name="Heading 3 30 2" xfId="27916" xr:uid="{09111179-C8FA-4C19-AE89-C5830792581F}"/>
    <cellStyle name="Heading 3 31" xfId="27917" xr:uid="{8AE49980-EFA2-4F00-BCB2-CB77B29E1781}"/>
    <cellStyle name="Heading 3 31 2" xfId="27918" xr:uid="{A80B7834-FEB9-4C3C-AFA3-E26A34444D72}"/>
    <cellStyle name="Heading 3 32" xfId="27919" xr:uid="{2219B0FD-BBF0-40B1-8DE4-B7F1A6BE8077}"/>
    <cellStyle name="Heading 3 32 2" xfId="27920" xr:uid="{BEF86255-1169-46A9-860A-0CFCEBF1D0AA}"/>
    <cellStyle name="Heading 3 33" xfId="27921" xr:uid="{2A981A27-0932-4CF2-8B38-66E0A508A3AE}"/>
    <cellStyle name="Heading 3 33 2" xfId="27922" xr:uid="{6CD8644A-8111-481D-83C2-83C479C310D9}"/>
    <cellStyle name="Heading 3 34" xfId="27923" xr:uid="{FD38DC44-9263-47F6-8D49-C3EB559042B0}"/>
    <cellStyle name="Heading 3 34 2" xfId="27924" xr:uid="{65C83C27-8BFF-453A-9A0A-3787386259B0}"/>
    <cellStyle name="Heading 3 35" xfId="27925" xr:uid="{E085C354-F84B-47A0-A78F-5158673FD759}"/>
    <cellStyle name="Heading 3 35 2" xfId="27926" xr:uid="{A15E73EA-38AF-433B-8FF3-BA2E6484E6C2}"/>
    <cellStyle name="Heading 3 36" xfId="27927" xr:uid="{53B63581-FD44-4734-B7AF-15EE755FB3EA}"/>
    <cellStyle name="Heading 3 36 2" xfId="27928" xr:uid="{29A97CEF-F432-4253-9AEC-D9F84210ED9E}"/>
    <cellStyle name="Heading 3 37" xfId="27929" xr:uid="{B4428FD8-36DB-4EC2-AA6F-AD48E2EE618D}"/>
    <cellStyle name="Heading 3 37 2" xfId="27930" xr:uid="{21F426D2-70B0-43C4-9D2B-AF9475BBB161}"/>
    <cellStyle name="Heading 3 38" xfId="27931" xr:uid="{42ABA235-84FD-4A11-9EBC-462D45A46951}"/>
    <cellStyle name="Heading 3 38 2" xfId="27932" xr:uid="{8D9BE233-286F-4A68-909C-10F21A657374}"/>
    <cellStyle name="Heading 3 39" xfId="27933" xr:uid="{760955CD-ECA6-4ADA-85A8-45AED6284A7C}"/>
    <cellStyle name="Heading 3 39 2" xfId="27934" xr:uid="{E51608B6-1E2B-4619-9CA1-9C03E62CE644}"/>
    <cellStyle name="Heading 3 4" xfId="1087" xr:uid="{FE7B0DDB-72FB-42D2-B6D6-5023DD53380D}"/>
    <cellStyle name="Heading 3 4 2" xfId="1088" xr:uid="{2C39AE0A-96ED-41DB-B5E4-969DF7DBF5E1}"/>
    <cellStyle name="Heading 3 4 2 2" xfId="27937" xr:uid="{86DC20BC-D641-4C0A-83B6-8224F90FDAC8}"/>
    <cellStyle name="Heading 3 4 2 3" xfId="27936" xr:uid="{ECBF3840-1C2A-4181-A127-5A4A113A2E56}"/>
    <cellStyle name="Heading 3 4 3" xfId="27938" xr:uid="{052D7AC3-0155-4EC6-9050-4EFB6B4722F1}"/>
    <cellStyle name="Heading 3 4 4" xfId="27939" xr:uid="{0A471444-EAE3-4846-9F28-1FB0B8DA5D01}"/>
    <cellStyle name="Heading 3 4 5" xfId="27940" xr:uid="{09738DFF-1F4B-4CD6-A70C-2CAD09E78CA2}"/>
    <cellStyle name="Heading 3 4 6" xfId="27941" xr:uid="{03626EE7-D9E9-4381-9511-526922B0A3CE}"/>
    <cellStyle name="Heading 3 4 7" xfId="27935" xr:uid="{4EA7592C-9AAA-4007-9628-D67CA8D0A1CC}"/>
    <cellStyle name="Heading 3 40" xfId="27942" xr:uid="{EB4944FC-77F1-448E-B150-08AC257DF024}"/>
    <cellStyle name="Heading 3 40 2" xfId="27943" xr:uid="{74BA454F-0AA7-4FD8-B5B0-BE1C94B4E7C9}"/>
    <cellStyle name="Heading 3 41" xfId="27944" xr:uid="{F192D9DB-11B5-4B63-B855-FC907CDFBD7F}"/>
    <cellStyle name="Heading 3 41 2" xfId="27945" xr:uid="{62BB3E26-A9A1-4796-8700-3867E59B4668}"/>
    <cellStyle name="Heading 3 42" xfId="27946" xr:uid="{FD479C6B-E937-41B4-A422-3B6BA97D9C27}"/>
    <cellStyle name="Heading 3 42 2" xfId="27947" xr:uid="{CEE07CD9-D761-40B7-9EC1-F2FB626F2E79}"/>
    <cellStyle name="Heading 3 43" xfId="27948" xr:uid="{68E38D6A-AB5C-4BB5-9DD3-CFB85AC73DB1}"/>
    <cellStyle name="Heading 3 43 2" xfId="27949" xr:uid="{30FC97B2-49D5-4CF0-995D-65C718F108F1}"/>
    <cellStyle name="Heading 3 44" xfId="27950" xr:uid="{B54810B0-E81E-4819-9144-4EFD48BE7987}"/>
    <cellStyle name="Heading 3 44 2" xfId="27951" xr:uid="{576E1F57-ABCF-4818-82B9-8D033F10323D}"/>
    <cellStyle name="Heading 3 45" xfId="27952" xr:uid="{36AA9626-CD1F-4E00-98F5-A3E21B6FB6C4}"/>
    <cellStyle name="Heading 3 45 2" xfId="27953" xr:uid="{1936BFC4-789C-463E-9863-2AFC4B58371F}"/>
    <cellStyle name="Heading 3 46" xfId="27954" xr:uid="{F8C803EF-40B8-428B-B6EB-97DE127633B8}"/>
    <cellStyle name="Heading 3 46 2" xfId="27955" xr:uid="{CD0BD699-706A-4116-8625-C27AB0483960}"/>
    <cellStyle name="Heading 3 47" xfId="27956" xr:uid="{14B82B0A-1543-459D-A9F8-684BFD26AAC0}"/>
    <cellStyle name="Heading 3 47 2" xfId="27957" xr:uid="{A8AEAF31-FA49-4BF8-BDFA-717C43B30CFF}"/>
    <cellStyle name="Heading 3 48" xfId="27958" xr:uid="{F5DDCC0B-1F11-4F84-9AB9-0E99A3C0A261}"/>
    <cellStyle name="Heading 3 48 2" xfId="27959" xr:uid="{9C901E03-0F2E-4B53-B01A-F3DF366F0AE0}"/>
    <cellStyle name="Heading 3 49" xfId="27960" xr:uid="{0579C786-BE67-4AFF-9EEC-C5E21CCACAAB}"/>
    <cellStyle name="Heading 3 49 2" xfId="27961" xr:uid="{86FFE1D2-C696-4A42-BD18-D41220C6A0A9}"/>
    <cellStyle name="Heading 3 5" xfId="1089" xr:uid="{98B2974B-317B-4D0D-8C54-4128BD2979DB}"/>
    <cellStyle name="Heading 3 5 2" xfId="1090" xr:uid="{DECEA9D1-DF48-460C-A4F5-867EEBEB09C0}"/>
    <cellStyle name="Heading 3 5 2 2" xfId="27964" xr:uid="{0D81BA56-B789-4036-85DC-6589A0F58EBB}"/>
    <cellStyle name="Heading 3 5 2 3" xfId="27963" xr:uid="{B8D0FFB0-F455-46AE-8FBE-9514D130320F}"/>
    <cellStyle name="Heading 3 5 3" xfId="27965" xr:uid="{63AEB1A4-8F06-4000-8224-87D2B6BFB4E2}"/>
    <cellStyle name="Heading 3 5 4" xfId="27966" xr:uid="{AB24AA69-F939-4F55-8109-49ED3C8B6D73}"/>
    <cellStyle name="Heading 3 5 5" xfId="27967" xr:uid="{A64EA7A9-A933-4B17-A0DD-BBB42A0AF0FB}"/>
    <cellStyle name="Heading 3 5 6" xfId="27968" xr:uid="{4A47AB19-E0F0-41DE-99BF-11ED29D0E379}"/>
    <cellStyle name="Heading 3 5 7" xfId="27962" xr:uid="{DEC5DF74-ED6E-422E-A36B-B41DE2144B4E}"/>
    <cellStyle name="Heading 3 50" xfId="27969" xr:uid="{E474FCB9-45D8-4A5E-842C-CE4E835C25DB}"/>
    <cellStyle name="Heading 3 50 2" xfId="27970" xr:uid="{64083DC8-6041-4725-9DF3-18FE23680545}"/>
    <cellStyle name="Heading 3 51" xfId="27971" xr:uid="{59D0B75F-C7FE-4A62-8C36-9FF7599542F7}"/>
    <cellStyle name="Heading 3 51 2" xfId="27972" xr:uid="{026BEC58-39B8-493D-8CD0-E8D267629C5F}"/>
    <cellStyle name="Heading 3 52" xfId="27973" xr:uid="{7AEFB2B5-368F-40AE-A1E4-8EF9088C5DF9}"/>
    <cellStyle name="Heading 3 52 2" xfId="27974" xr:uid="{1D2374C7-CE28-470F-8425-29A3A305BB35}"/>
    <cellStyle name="Heading 3 53" xfId="27975" xr:uid="{9CB16D6D-E2F2-4191-A9BC-6EF5B8A9E5BE}"/>
    <cellStyle name="Heading 3 53 2" xfId="27976" xr:uid="{E3F95093-78F9-406C-B110-2BF8DCEAB5CA}"/>
    <cellStyle name="Heading 3 54" xfId="27977" xr:uid="{A567B47C-2693-47CC-86A7-422B535831DB}"/>
    <cellStyle name="Heading 3 54 2" xfId="27978" xr:uid="{690BF03B-9293-4F34-932D-64D8E6743480}"/>
    <cellStyle name="Heading 3 55" xfId="27979" xr:uid="{0B0EDB2C-907F-4D90-9356-4828F0FD3D37}"/>
    <cellStyle name="Heading 3 55 2" xfId="27980" xr:uid="{35E6F0A5-9C8A-46DE-9956-C824F6B38BF5}"/>
    <cellStyle name="Heading 3 56" xfId="27981" xr:uid="{A668A12D-AB85-458F-9118-69BEF01FA8D6}"/>
    <cellStyle name="Heading 3 56 2" xfId="27982" xr:uid="{44D67402-A43F-49B6-AAE1-1A30023D66C5}"/>
    <cellStyle name="Heading 3 57" xfId="27983" xr:uid="{D1DA2F03-2CB9-4145-B9FE-BEB7296252BB}"/>
    <cellStyle name="Heading 3 57 2" xfId="27984" xr:uid="{C8100BAA-AF60-49C9-A9B1-E2BE3DFE12F4}"/>
    <cellStyle name="Heading 3 58" xfId="27985" xr:uid="{132CB8FD-A868-4408-BAF9-514E7B6A1008}"/>
    <cellStyle name="Heading 3 58 2" xfId="27986" xr:uid="{5B043DB6-B462-4778-9B73-0629F7CF0BB5}"/>
    <cellStyle name="Heading 3 59" xfId="27987" xr:uid="{7424EF7B-201A-411E-AC66-6E16A98D840D}"/>
    <cellStyle name="Heading 3 59 2" xfId="27988" xr:uid="{4192115A-4D55-4105-A1DC-90C6D696B91D}"/>
    <cellStyle name="Heading 3 6" xfId="1091" xr:uid="{D4AC57D5-5CA8-4F89-8547-562BC825EDC9}"/>
    <cellStyle name="Heading 3 6 2" xfId="27990" xr:uid="{529E48A8-808A-4A0B-9227-344E48B101CD}"/>
    <cellStyle name="Heading 3 6 3" xfId="27991" xr:uid="{03CA1E14-4F77-496E-B73B-BB8F5FA220F3}"/>
    <cellStyle name="Heading 3 6 4" xfId="27992" xr:uid="{2575148B-D673-4EDB-BAF6-2C1776866394}"/>
    <cellStyle name="Heading 3 6 5" xfId="27993" xr:uid="{D03632F5-0F7D-422D-92D2-EF6D47D76FEE}"/>
    <cellStyle name="Heading 3 6 6" xfId="27989" xr:uid="{D890ABAE-FF21-49D2-BFA5-53A8C7BF75B3}"/>
    <cellStyle name="Heading 3 60" xfId="27994" xr:uid="{02F45BBD-2351-44BD-95CF-8C6D1FAFCE07}"/>
    <cellStyle name="Heading 3 60 2" xfId="27995" xr:uid="{BDE1F8E3-5C82-4835-8236-837919D2F9DB}"/>
    <cellStyle name="Heading 3 61" xfId="27996" xr:uid="{1058A833-EA83-4FF1-8C83-509501151E32}"/>
    <cellStyle name="Heading 3 62" xfId="27997" xr:uid="{BC7DE7DB-2C21-4796-B968-D6C571163960}"/>
    <cellStyle name="Heading 3 63" xfId="27998" xr:uid="{FB056E33-4483-4B9E-A5F7-A21A0FFF8B4B}"/>
    <cellStyle name="Heading 3 64" xfId="27999" xr:uid="{4F1A7937-CBCC-4C78-AA2E-40132E38AEB6}"/>
    <cellStyle name="Heading 3 65" xfId="28000" xr:uid="{D4252252-1F95-40C3-B6C3-860EFD51A88F}"/>
    <cellStyle name="Heading 3 66" xfId="27723" xr:uid="{E8DB6EBA-C824-4651-96C3-FAFE98463653}"/>
    <cellStyle name="Heading 3 7" xfId="1092" xr:uid="{BAE500A4-1DC5-4EDE-A1A7-CD6C340F971D}"/>
    <cellStyle name="Heading 3 7 2" xfId="28002" xr:uid="{5FB3C98E-E879-46A1-A638-B6C7D69E9FB8}"/>
    <cellStyle name="Heading 3 7 3" xfId="28003" xr:uid="{5D468872-255D-4133-91F4-EB8E11519A19}"/>
    <cellStyle name="Heading 3 7 4" xfId="28004" xr:uid="{EDB66790-2EDF-4340-8E10-D927751CE058}"/>
    <cellStyle name="Heading 3 7 5" xfId="28005" xr:uid="{4D3BFB80-5690-49AF-B85E-6C3DE5D568CD}"/>
    <cellStyle name="Heading 3 7 6" xfId="28006" xr:uid="{B0536920-7440-436E-AD6B-79F99BFB0915}"/>
    <cellStyle name="Heading 3 7 7" xfId="28001" xr:uid="{41153DC5-AD2C-48B8-818B-1E94965A9961}"/>
    <cellStyle name="Heading 3 8" xfId="28007" xr:uid="{A889978A-3C88-418E-BF88-B6082FD38734}"/>
    <cellStyle name="Heading 3 8 2" xfId="28008" xr:uid="{D393026C-8B8D-40B9-8A6A-81C08D257869}"/>
    <cellStyle name="Heading 3 8 3" xfId="28009" xr:uid="{F92AFA38-F1BA-45C4-BA13-D45A1E07FF37}"/>
    <cellStyle name="Heading 3 8 4" xfId="28010" xr:uid="{160E7382-CFBA-4958-8DA0-F1979A767E59}"/>
    <cellStyle name="Heading 3 8 5" xfId="28011" xr:uid="{2798530D-5919-42B5-AA4C-882EE240C33F}"/>
    <cellStyle name="Heading 3 8 6" xfId="28012" xr:uid="{6BD81191-AC07-4224-9A4F-703A0CFD68CC}"/>
    <cellStyle name="Heading 3 8 7" xfId="28013" xr:uid="{03C2B90F-04E8-47A6-9939-3C9812B04A8E}"/>
    <cellStyle name="Heading 3 9" xfId="28014" xr:uid="{7FC733B2-FB7D-49FD-A1C5-C2E3F6B45809}"/>
    <cellStyle name="Heading 3 9 2" xfId="28015" xr:uid="{4A145636-E397-4973-9F02-3CBA2C0F668E}"/>
    <cellStyle name="Heading 3 9 3" xfId="28016" xr:uid="{BD96E3C1-A3C3-4C44-9308-8EDEC94FE80A}"/>
    <cellStyle name="Heading 3 9 4" xfId="28017" xr:uid="{B2B47D03-1073-4E08-9A6D-5C9A42E452D1}"/>
    <cellStyle name="Heading 3 9 5" xfId="28018" xr:uid="{35CA4974-CFD0-4C1B-AA1E-3E30BF5C61AD}"/>
    <cellStyle name="Heading 3 9 6" xfId="28019" xr:uid="{96D65719-BAB2-4F10-8F1A-BC0A26F16E60}"/>
    <cellStyle name="Heading 4 10" xfId="28021" xr:uid="{1A017643-70EA-40E5-8314-321F3AE48343}"/>
    <cellStyle name="Heading 4 10 2" xfId="28022" xr:uid="{6C503584-EB4B-4AE4-804D-C643A58BEBF3}"/>
    <cellStyle name="Heading 4 10 3" xfId="28023" xr:uid="{2EF38399-BBDB-471D-AB3C-1C9A6E164753}"/>
    <cellStyle name="Heading 4 10 4" xfId="28024" xr:uid="{AA48718B-D305-4832-AF88-03C35EAEC8E9}"/>
    <cellStyle name="Heading 4 10 5" xfId="28025" xr:uid="{59FC8005-804B-4ECE-922F-247120F7F64C}"/>
    <cellStyle name="Heading 4 10 6" xfId="28026" xr:uid="{6FBCF2C5-9942-428E-B826-A4147382C284}"/>
    <cellStyle name="Heading 4 11" xfId="28027" xr:uid="{1EFC0693-4749-4C6D-842E-6CCC8A183B78}"/>
    <cellStyle name="Heading 4 11 2" xfId="28028" xr:uid="{3EF8AC0F-D27C-485C-8E92-E16B370EA9BE}"/>
    <cellStyle name="Heading 4 11 3" xfId="28029" xr:uid="{16D7AA88-7CDF-418B-BD76-65E793F65450}"/>
    <cellStyle name="Heading 4 11 4" xfId="28030" xr:uid="{F3FE2A83-9EEA-4229-AB00-4C176D92A6CD}"/>
    <cellStyle name="Heading 4 11 5" xfId="28031" xr:uid="{5209458F-BBCB-4A64-9290-A04B533621A4}"/>
    <cellStyle name="Heading 4 11 6" xfId="28032" xr:uid="{0638EE87-C594-4B8C-82D6-11913B76D0A1}"/>
    <cellStyle name="Heading 4 12" xfId="28033" xr:uid="{6B23871A-5839-4FE8-B314-3C8ED597C39E}"/>
    <cellStyle name="Heading 4 12 2" xfId="28034" xr:uid="{0938A425-64E8-46CA-B634-763ACE65A8D2}"/>
    <cellStyle name="Heading 4 12 3" xfId="28035" xr:uid="{6D640F46-E7F6-4617-9085-146D4227E216}"/>
    <cellStyle name="Heading 4 12 4" xfId="28036" xr:uid="{6C1B2592-E899-44C5-8238-719B44E77B69}"/>
    <cellStyle name="Heading 4 12 5" xfId="28037" xr:uid="{2C6F669D-BB68-4CE5-9E05-D3F86D267656}"/>
    <cellStyle name="Heading 4 12 6" xfId="28038" xr:uid="{90E18F8C-1E49-4FE0-A9B8-21261BCA69AF}"/>
    <cellStyle name="Heading 4 13" xfId="28039" xr:uid="{3524198A-2ADF-47AF-AA79-3F4399924918}"/>
    <cellStyle name="Heading 4 13 2" xfId="28040" xr:uid="{4F3227F9-4979-4498-8ED3-85036C29E632}"/>
    <cellStyle name="Heading 4 13 3" xfId="28041" xr:uid="{8A8C4A63-AB69-4DEE-A07B-FD65129D8D11}"/>
    <cellStyle name="Heading 4 13 4" xfId="28042" xr:uid="{2C448682-266B-48CD-8362-5FA5F442E5D0}"/>
    <cellStyle name="Heading 4 13 5" xfId="28043" xr:uid="{81DCD4C5-688F-4D36-BCEF-CB7F76952D3A}"/>
    <cellStyle name="Heading 4 13 6" xfId="28044" xr:uid="{98FF5F53-18B4-4794-9949-C14AECDCCA6B}"/>
    <cellStyle name="Heading 4 14" xfId="28045" xr:uid="{5E0C7688-514C-4C12-A61D-8776FEF4A253}"/>
    <cellStyle name="Heading 4 14 2" xfId="28046" xr:uid="{6A7E9B90-2401-430F-8111-78FAA0B26BE3}"/>
    <cellStyle name="Heading 4 14 3" xfId="28047" xr:uid="{31D2DC44-22EB-4237-AA9B-655C826E9118}"/>
    <cellStyle name="Heading 4 14 4" xfId="28048" xr:uid="{BDE67FC9-861A-4999-A31A-F6B513F2364F}"/>
    <cellStyle name="Heading 4 14 5" xfId="28049" xr:uid="{A44389EC-68DB-4084-8737-86BD1D3D1410}"/>
    <cellStyle name="Heading 4 14 6" xfId="28050" xr:uid="{03EED420-FA32-42CA-B3A1-99C035000118}"/>
    <cellStyle name="Heading 4 15" xfId="28051" xr:uid="{50E483DC-6C7C-41AA-82EE-AD39DC4BD66F}"/>
    <cellStyle name="Heading 4 15 2" xfId="28052" xr:uid="{417A9F65-70E3-4DB6-850F-844569E011F8}"/>
    <cellStyle name="Heading 4 15 3" xfId="28053" xr:uid="{2AD8A9E2-CFEF-464D-A1C4-C3E947480437}"/>
    <cellStyle name="Heading 4 15 4" xfId="28054" xr:uid="{FCC58B11-98CA-42C3-B440-DE6F048C33FB}"/>
    <cellStyle name="Heading 4 15 5" xfId="28055" xr:uid="{C0942917-84FE-4E6E-98A2-9D329A93F575}"/>
    <cellStyle name="Heading 4 15 6" xfId="28056" xr:uid="{AD4CADC8-F8B3-401D-891F-2639F6039D44}"/>
    <cellStyle name="Heading 4 16" xfId="28057" xr:uid="{B551CB6E-728F-4960-B03B-5DE04839BE75}"/>
    <cellStyle name="Heading 4 16 2" xfId="28058" xr:uid="{36E19F04-C479-4EA1-B41B-11DA2DA272CA}"/>
    <cellStyle name="Heading 4 16 3" xfId="28059" xr:uid="{09FA8352-689F-4CD4-BCF2-D6BECFE59F1D}"/>
    <cellStyle name="Heading 4 16 4" xfId="28060" xr:uid="{8EE96C6F-00C0-4FF9-8ED4-4C7C0C6187CB}"/>
    <cellStyle name="Heading 4 16 5" xfId="28061" xr:uid="{B5F78DBD-42DF-4CCB-97DE-C68E041F0A9E}"/>
    <cellStyle name="Heading 4 16 6" xfId="28062" xr:uid="{8D050177-9F23-4B50-8243-25C4F9111F6F}"/>
    <cellStyle name="Heading 4 17" xfId="28063" xr:uid="{AFAA9BC5-FA0A-4595-B51A-73F842899673}"/>
    <cellStyle name="Heading 4 17 2" xfId="28064" xr:uid="{91C67A92-2E0D-4563-A468-8624995A7151}"/>
    <cellStyle name="Heading 4 17 3" xfId="28065" xr:uid="{06D05795-E997-4DEA-B2D4-180D7B13AF93}"/>
    <cellStyle name="Heading 4 17 4" xfId="28066" xr:uid="{903A9E70-4902-490F-89F9-5BDB4BEF1BCA}"/>
    <cellStyle name="Heading 4 17 5" xfId="28067" xr:uid="{AD36C7EA-3ABC-4E2F-80C0-E234FFA16E5B}"/>
    <cellStyle name="Heading 4 17 6" xfId="28068" xr:uid="{DFF05D69-D47A-47DC-BABC-D185951CA4DF}"/>
    <cellStyle name="Heading 4 18" xfId="28069" xr:uid="{5215DF80-7E8B-4F27-AEE3-FD3DC6A53724}"/>
    <cellStyle name="Heading 4 18 2" xfId="28070" xr:uid="{7BE57C4E-D6FE-40DE-B77E-C4E22A7B6DAA}"/>
    <cellStyle name="Heading 4 18 3" xfId="28071" xr:uid="{C65085E3-E187-41A1-99AF-3BF166E31B45}"/>
    <cellStyle name="Heading 4 18 4" xfId="28072" xr:uid="{C6909829-E8DC-4DF8-8E89-1BF3D3A4F4B2}"/>
    <cellStyle name="Heading 4 18 5" xfId="28073" xr:uid="{1308C88F-8BB1-4EE2-B1A1-E8F9A74F6DA2}"/>
    <cellStyle name="Heading 4 18 6" xfId="28074" xr:uid="{FD282500-CD92-44C7-B5E5-760FA8B743E4}"/>
    <cellStyle name="Heading 4 19" xfId="28075" xr:uid="{4A7FAC17-AB70-4AFA-8D98-93DB63F824A2}"/>
    <cellStyle name="Heading 4 19 2" xfId="28076" xr:uid="{6F99767D-70A5-4C5E-8F5C-8612AFC0CA5C}"/>
    <cellStyle name="Heading 4 19 3" xfId="28077" xr:uid="{7DD72CF9-A9E6-4E48-A7AA-712CE6461799}"/>
    <cellStyle name="Heading 4 19 4" xfId="28078" xr:uid="{3C8A0573-8CB4-4E81-A660-49B0F4B6AC88}"/>
    <cellStyle name="Heading 4 19 5" xfId="28079" xr:uid="{D4D18CCA-EA8B-49EF-B7C4-C137C9566A21}"/>
    <cellStyle name="Heading 4 19 6" xfId="28080" xr:uid="{205AC4A7-8836-499B-91D8-836867D5226D}"/>
    <cellStyle name="Heading 4 2" xfId="152" xr:uid="{6CF2A080-A530-46DA-AE2D-3DC7F9A6DB09}"/>
    <cellStyle name="Heading 4 2 10" xfId="28082" xr:uid="{B1E23A30-82B4-45F1-A626-C9E923991BC9}"/>
    <cellStyle name="Heading 4 2 10 2" xfId="28083" xr:uid="{7C8339E6-ED47-47FA-8708-43DCE2A36A3C}"/>
    <cellStyle name="Heading 4 2 10 3" xfId="28084" xr:uid="{B86DA65F-B931-4084-917A-9CEAE409A932}"/>
    <cellStyle name="Heading 4 2 10 4" xfId="28085" xr:uid="{2A69683D-3BBC-4371-A899-15634C433E7B}"/>
    <cellStyle name="Heading 4 2 11" xfId="28086" xr:uid="{9B35521D-E9E9-4066-8079-9BF6874D8C64}"/>
    <cellStyle name="Heading 4 2 11 2" xfId="28087" xr:uid="{3B6EA3A1-74F0-422C-8CFE-E5A95830A7B2}"/>
    <cellStyle name="Heading 4 2 11 3" xfId="28088" xr:uid="{94062CA5-FA60-4A8E-8F9A-86276CA320EC}"/>
    <cellStyle name="Heading 4 2 11 4" xfId="28089" xr:uid="{76D67347-E2F5-4A29-837B-15C69686A3A6}"/>
    <cellStyle name="Heading 4 2 12" xfId="28090" xr:uid="{8DC4FD02-517B-4CC3-8CAE-5B0BED47149A}"/>
    <cellStyle name="Heading 4 2 12 2" xfId="28091" xr:uid="{135CCE4D-B543-4A8D-B081-E7594C7754E5}"/>
    <cellStyle name="Heading 4 2 12 3" xfId="28092" xr:uid="{8AFD0AFE-F160-44A1-B22D-28814FF2CFC5}"/>
    <cellStyle name="Heading 4 2 12 4" xfId="28093" xr:uid="{D64A27B4-5608-4549-8652-6A147B8830CA}"/>
    <cellStyle name="Heading 4 2 13" xfId="28094" xr:uid="{1874362E-6297-4F5D-9FAE-5A4CDE23A20D}"/>
    <cellStyle name="Heading 4 2 14" xfId="28095" xr:uid="{D1EBCCCC-FCAB-4E04-91EC-130E175A64CB}"/>
    <cellStyle name="Heading 4 2 15" xfId="28096" xr:uid="{A828A22E-1991-4141-AB58-04D9B17BD0E9}"/>
    <cellStyle name="Heading 4 2 16" xfId="28097" xr:uid="{19E295BA-4C5F-4189-AF66-5655B72F3EA7}"/>
    <cellStyle name="Heading 4 2 17" xfId="28098" xr:uid="{87B0CF41-3BD9-4A89-AE20-CC997DA4944D}"/>
    <cellStyle name="Heading 4 2 18" xfId="28081" xr:uid="{40E36804-7D9B-49BD-9873-E7F6469C18C2}"/>
    <cellStyle name="Heading 4 2 2" xfId="1093" xr:uid="{1F74206C-21B4-47C0-983F-88ABCA439D53}"/>
    <cellStyle name="Heading 4 2 2 10" xfId="28100" xr:uid="{5B1726B9-21AF-4BDD-98FD-6F59A5C7BC67}"/>
    <cellStyle name="Heading 4 2 2 11" xfId="28101" xr:uid="{7D35BC36-73AB-4CA5-880B-CD12CA35CA93}"/>
    <cellStyle name="Heading 4 2 2 12" xfId="28099" xr:uid="{0BB6B7E3-B97C-4FC9-9AB6-FCAF2DF81A87}"/>
    <cellStyle name="Heading 4 2 2 2" xfId="1094" xr:uid="{DA4EB7C9-4A10-46C1-A786-057A474A8945}"/>
    <cellStyle name="Heading 4 2 2 2 2" xfId="28103" xr:uid="{F368C074-49D8-4799-A037-09B2FB0A5E4F}"/>
    <cellStyle name="Heading 4 2 2 2 2 2" xfId="28104" xr:uid="{E6D50C60-0337-4A21-89A1-490F24EECE6F}"/>
    <cellStyle name="Heading 4 2 2 2 2 3" xfId="28105" xr:uid="{E1E12BB7-8D17-40A6-95BC-D287282CF8BD}"/>
    <cellStyle name="Heading 4 2 2 2 3" xfId="28106" xr:uid="{A6B16353-DC18-4E60-AFF3-38E49CC1067C}"/>
    <cellStyle name="Heading 4 2 2 2 4" xfId="28107" xr:uid="{FC196B98-3A4A-4F39-AF60-638E75BC742E}"/>
    <cellStyle name="Heading 4 2 2 2 5" xfId="28108" xr:uid="{D3720D69-2FF6-4CB5-8C8D-869BC97AB01D}"/>
    <cellStyle name="Heading 4 2 2 2 6" xfId="28109" xr:uid="{261CDB2C-2BF3-47AA-94F6-156B1DAD78B8}"/>
    <cellStyle name="Heading 4 2 2 2 7" xfId="28102" xr:uid="{5CB401D8-C8DE-4D86-9894-325E2849E56F}"/>
    <cellStyle name="Heading 4 2 2 3" xfId="28110" xr:uid="{86EF0E4E-CFD2-49AF-A927-D144E1D32F1E}"/>
    <cellStyle name="Heading 4 2 2 3 2" xfId="28111" xr:uid="{25CAFA69-3D02-4CD4-B7A6-8E148775756F}"/>
    <cellStyle name="Heading 4 2 2 4" xfId="28112" xr:uid="{5FFBFA85-FD36-4530-BF8D-3EFDCDD80373}"/>
    <cellStyle name="Heading 4 2 2 4 2" xfId="28113" xr:uid="{CCBA9C2B-9C0C-4FD2-A42E-D09A7BEE24AA}"/>
    <cellStyle name="Heading 4 2 2 5" xfId="28114" xr:uid="{375FD230-9FAA-44FB-9312-5B5541C48597}"/>
    <cellStyle name="Heading 4 2 2 5 2" xfId="28115" xr:uid="{BAEE6D45-8825-41B7-9F3A-7FE88FA1771C}"/>
    <cellStyle name="Heading 4 2 2 6" xfId="28116" xr:uid="{46E5500F-BBE7-4CDC-ACA8-2E922212EB5A}"/>
    <cellStyle name="Heading 4 2 2 6 2" xfId="28117" xr:uid="{CA35635F-46FE-4AB1-BF36-9AF3E422A86A}"/>
    <cellStyle name="Heading 4 2 2 7" xfId="28118" xr:uid="{33EAA1BE-5C01-4B15-9002-12FC65FD7CF6}"/>
    <cellStyle name="Heading 4 2 2 8" xfId="28119" xr:uid="{C9C5E4F5-E547-4D32-9C8F-A8FDFD5B46FA}"/>
    <cellStyle name="Heading 4 2 2 9" xfId="28120" xr:uid="{261D5F67-5553-495D-9094-D24E9DCCC1F9}"/>
    <cellStyle name="Heading 4 2 3" xfId="1095" xr:uid="{B42E3A7B-0142-46B4-8230-8C5E99996DEC}"/>
    <cellStyle name="Heading 4 2 3 2" xfId="28122" xr:uid="{AB792399-6A2E-4F37-8B36-2716D836437D}"/>
    <cellStyle name="Heading 4 2 3 2 2" xfId="28123" xr:uid="{4956EA4D-E347-4FEB-B3EB-2611B4371471}"/>
    <cellStyle name="Heading 4 2 3 2 3" xfId="28124" xr:uid="{462D134C-F8D1-4858-8A92-46891D292137}"/>
    <cellStyle name="Heading 4 2 3 3" xfId="28125" xr:uid="{A5E7AD39-CE62-4FD5-8D06-86BB7100DD26}"/>
    <cellStyle name="Heading 4 2 3 4" xfId="28126" xr:uid="{EAC8785F-F512-417B-8316-DAC5462F8285}"/>
    <cellStyle name="Heading 4 2 3 5" xfId="28121" xr:uid="{BC4313D1-E710-4160-8515-60AE3FBE6DE8}"/>
    <cellStyle name="Heading 4 2 4" xfId="28127" xr:uid="{9B1B5E10-0D32-4CB2-95D7-60F9CFA8767B}"/>
    <cellStyle name="Heading 4 2 4 2" xfId="28128" xr:uid="{949B3FAF-21D4-4A8A-A744-C2882A028D8B}"/>
    <cellStyle name="Heading 4 2 4 3" xfId="28129" xr:uid="{21B918FD-D3DB-49DE-8392-C4F2BF8BEC50}"/>
    <cellStyle name="Heading 4 2 4 4" xfId="28130" xr:uid="{87A18C21-3275-4A74-A04A-649C42F4FC18}"/>
    <cellStyle name="Heading 4 2 5" xfId="28131" xr:uid="{5EE003AE-5DE3-43E7-9974-2454BA2ED776}"/>
    <cellStyle name="Heading 4 2 5 2" xfId="28132" xr:uid="{FCD54EC1-0F59-41DA-8D00-778999F14460}"/>
    <cellStyle name="Heading 4 2 5 3" xfId="28133" xr:uid="{5839E353-DB57-4065-B053-0A08244DBF7A}"/>
    <cellStyle name="Heading 4 2 5 4" xfId="28134" xr:uid="{0EB12F3D-BABA-4858-A00B-16BFF8EA37FF}"/>
    <cellStyle name="Heading 4 2 6" xfId="28135" xr:uid="{E4804842-CE1B-49D3-98FB-4D942CB782DF}"/>
    <cellStyle name="Heading 4 2 6 2" xfId="28136" xr:uid="{A8E27CBF-DF08-4807-909E-2CA35DCC8A26}"/>
    <cellStyle name="Heading 4 2 6 3" xfId="28137" xr:uid="{48DF9780-C569-42EB-8813-D008BA67009F}"/>
    <cellStyle name="Heading 4 2 6 4" xfId="28138" xr:uid="{A05FBB1C-72FB-45C7-B927-71EE7BA5BB8D}"/>
    <cellStyle name="Heading 4 2 7" xfId="28139" xr:uid="{01986296-EAF8-43DF-8FA9-52A1168EDBFA}"/>
    <cellStyle name="Heading 4 2 7 2" xfId="28140" xr:uid="{6B088A5F-CCB9-497D-AA68-1277961BA67A}"/>
    <cellStyle name="Heading 4 2 7 3" xfId="28141" xr:uid="{6FDF4812-27DD-469F-A44B-A6B8CC1FC2EB}"/>
    <cellStyle name="Heading 4 2 7 4" xfId="28142" xr:uid="{3BA53CBA-C239-46AC-90BB-25A9EF5CFB34}"/>
    <cellStyle name="Heading 4 2 8" xfId="28143" xr:uid="{A2584EF1-F6B8-4B0C-B4B2-D58ACF8F2AE8}"/>
    <cellStyle name="Heading 4 2 8 2" xfId="28144" xr:uid="{ACD5B9B6-F20F-478A-9020-DCD6765EDD90}"/>
    <cellStyle name="Heading 4 2 8 3" xfId="28145" xr:uid="{B5C0A7AB-45EF-4FF8-B299-C0276E83F53B}"/>
    <cellStyle name="Heading 4 2 8 4" xfId="28146" xr:uid="{5D6657D8-F88C-4917-8126-634876D44188}"/>
    <cellStyle name="Heading 4 2 9" xfId="28147" xr:uid="{C9D5F2DB-62EC-4A1C-90A2-B226A6BB9851}"/>
    <cellStyle name="Heading 4 2 9 2" xfId="28148" xr:uid="{1EF11DD2-B24D-48F3-AAEE-A8265401FD69}"/>
    <cellStyle name="Heading 4 2 9 3" xfId="28149" xr:uid="{874E814A-5717-4390-B665-2A2C8EF4A06A}"/>
    <cellStyle name="Heading 4 2 9 4" xfId="28150" xr:uid="{FC6598E7-5847-490C-82E6-1F8517401380}"/>
    <cellStyle name="Heading 4 20" xfId="28151" xr:uid="{670EA5D8-0FDA-4E62-AE87-10CB30171F44}"/>
    <cellStyle name="Heading 4 20 2" xfId="28152" xr:uid="{98BB8FC9-A288-412B-8494-0E8704BF5BEE}"/>
    <cellStyle name="Heading 4 20 3" xfId="28153" xr:uid="{34AB5A0A-D8B2-452C-81C7-243B0FE5B93F}"/>
    <cellStyle name="Heading 4 20 4" xfId="28154" xr:uid="{4A89F865-F763-4895-82FB-112CA054EF4B}"/>
    <cellStyle name="Heading 4 20 5" xfId="28155" xr:uid="{077DEB2E-5B62-4D0B-A9FF-F0BA1B4EF6A4}"/>
    <cellStyle name="Heading 4 20 6" xfId="28156" xr:uid="{08EA4B03-E670-4805-9029-88A584AE21FA}"/>
    <cellStyle name="Heading 4 21" xfId="28157" xr:uid="{0B861F28-158D-42C0-A18C-9BE5AD23ED9E}"/>
    <cellStyle name="Heading 4 21 2" xfId="28158" xr:uid="{306C3F36-2736-4318-BC32-7DEC273CD892}"/>
    <cellStyle name="Heading 4 21 3" xfId="28159" xr:uid="{233F2128-3A17-49E6-B015-1746DF2F2615}"/>
    <cellStyle name="Heading 4 21 4" xfId="28160" xr:uid="{2A476064-8AF1-4FE9-8022-41988ED06535}"/>
    <cellStyle name="Heading 4 21 5" xfId="28161" xr:uid="{81DBA3B8-4726-4944-BC78-59DAFD758A27}"/>
    <cellStyle name="Heading 4 21 6" xfId="28162" xr:uid="{05F75C87-DC1A-4EB1-8EC1-F829E0EF7DED}"/>
    <cellStyle name="Heading 4 22" xfId="28163" xr:uid="{29CE4E26-BF7B-4C65-AFF5-608B99111768}"/>
    <cellStyle name="Heading 4 22 2" xfId="28164" xr:uid="{28F083EB-1E92-4805-A606-1E014B4642BB}"/>
    <cellStyle name="Heading 4 22 3" xfId="28165" xr:uid="{F0DC50A9-46DE-484A-86D3-68AD91ED0C44}"/>
    <cellStyle name="Heading 4 22 4" xfId="28166" xr:uid="{F5FB710E-9C8C-495D-B55B-B8D65A575050}"/>
    <cellStyle name="Heading 4 22 5" xfId="28167" xr:uid="{5329503F-FADB-4255-B8BB-8E2D4A6D4841}"/>
    <cellStyle name="Heading 4 22 6" xfId="28168" xr:uid="{55EFEBBB-E447-476E-8DC0-B8EC03F5C0D5}"/>
    <cellStyle name="Heading 4 23" xfId="28169" xr:uid="{E4F675C2-E986-45C0-BAD4-E895D2700394}"/>
    <cellStyle name="Heading 4 23 2" xfId="28170" xr:uid="{622370AC-1F4A-4C50-9781-B5B775E90938}"/>
    <cellStyle name="Heading 4 23 3" xfId="28171" xr:uid="{756D5F1E-1961-4614-B23A-4D1B516E3747}"/>
    <cellStyle name="Heading 4 23 4" xfId="28172" xr:uid="{2E5857CC-D0E8-4B8F-8F5D-521C606F0C7F}"/>
    <cellStyle name="Heading 4 23 5" xfId="28173" xr:uid="{A71F1B17-9FE0-4661-8E6B-8DA6E44E5CCA}"/>
    <cellStyle name="Heading 4 23 6" xfId="28174" xr:uid="{43DEFDD3-E497-4A0D-A1CA-FE99FE224838}"/>
    <cellStyle name="Heading 4 24" xfId="28175" xr:uid="{9F6C25CF-E0C5-47E9-879C-DBC5E750C8F4}"/>
    <cellStyle name="Heading 4 24 2" xfId="28176" xr:uid="{C2D8AD4B-A69C-4F94-AAAA-87F9124A270D}"/>
    <cellStyle name="Heading 4 24 3" xfId="28177" xr:uid="{288A616A-F63E-4B86-B438-47B2F04F7268}"/>
    <cellStyle name="Heading 4 24 4" xfId="28178" xr:uid="{80FB2BAD-978A-43DB-A3C6-7E2CD3A9D52B}"/>
    <cellStyle name="Heading 4 24 5" xfId="28179" xr:uid="{457AB179-75B3-4C19-A0D8-CDE0544139A1}"/>
    <cellStyle name="Heading 4 24 6" xfId="28180" xr:uid="{85B944A5-6DF0-4625-A742-B2B6CBE83EE3}"/>
    <cellStyle name="Heading 4 25" xfId="28181" xr:uid="{E8117A83-1744-42B2-916F-00B3396B7641}"/>
    <cellStyle name="Heading 4 25 2" xfId="28182" xr:uid="{BADD6B50-2075-4617-AC5E-23B0FD14F941}"/>
    <cellStyle name="Heading 4 25 3" xfId="28183" xr:uid="{A2EA44A8-BCC6-4285-AE1A-5A375D446F17}"/>
    <cellStyle name="Heading 4 25 4" xfId="28184" xr:uid="{09B413AB-F68D-4488-965F-45347AC9D53D}"/>
    <cellStyle name="Heading 4 25 5" xfId="28185" xr:uid="{12242050-9035-436D-A48A-BFFDE00670DB}"/>
    <cellStyle name="Heading 4 25 6" xfId="28186" xr:uid="{68864220-50FB-40F9-BA24-903198D04C54}"/>
    <cellStyle name="Heading 4 26" xfId="28187" xr:uid="{24970789-F49C-48B3-929B-673A12F15019}"/>
    <cellStyle name="Heading 4 26 2" xfId="28188" xr:uid="{0DDFA116-936D-46FF-9489-B0F1C35F244E}"/>
    <cellStyle name="Heading 4 26 2 2" xfId="28189" xr:uid="{CC379A33-D0DB-4A80-B654-DBE199E4E68D}"/>
    <cellStyle name="Heading 4 26 2 3" xfId="28190" xr:uid="{1ECA64A8-B3F0-46C3-BBE6-635E44A8A7BE}"/>
    <cellStyle name="Heading 4 26 3" xfId="28191" xr:uid="{C1BB6451-C824-4281-B906-6694AFFB6AF2}"/>
    <cellStyle name="Heading 4 26 4" xfId="28192" xr:uid="{B8CFF6B0-590A-4CA7-B1B6-61FC26E2C630}"/>
    <cellStyle name="Heading 4 26 5" xfId="28193" xr:uid="{81E51118-7B43-4903-91C6-222F013083C5}"/>
    <cellStyle name="Heading 4 26 6" xfId="28194" xr:uid="{EC2A364E-5F14-4FAD-AE1F-845C53B7EED1}"/>
    <cellStyle name="Heading 4 27" xfId="28195" xr:uid="{CC160A9F-3C34-4753-82AB-BA9F6738A052}"/>
    <cellStyle name="Heading 4 27 2" xfId="28196" xr:uid="{C9D60A8D-ABB0-498A-9952-AA0D4B0C42B4}"/>
    <cellStyle name="Heading 4 28" xfId="28197" xr:uid="{B2286AD4-7264-4C2A-A027-E7A151DB72B4}"/>
    <cellStyle name="Heading 4 28 2" xfId="28198" xr:uid="{47D3CC83-7465-4CCB-AB1B-FB3C7F5C1FDC}"/>
    <cellStyle name="Heading 4 29" xfId="28199" xr:uid="{F54A34FA-48A7-4ECB-A3DF-BA72DF2D2FFF}"/>
    <cellStyle name="Heading 4 29 2" xfId="28200" xr:uid="{9C39FE02-0E2C-4AA9-9917-D64035CE540B}"/>
    <cellStyle name="Heading 4 3" xfId="1096" xr:uid="{F47BCC43-C85B-483A-8F35-392590A07912}"/>
    <cellStyle name="Heading 4 3 2" xfId="1097" xr:uid="{1C7334EE-9924-423C-9241-0589EC327CF5}"/>
    <cellStyle name="Heading 4 3 2 2" xfId="1098" xr:uid="{A7D65B8B-81F9-4718-824F-D903530454B7}"/>
    <cellStyle name="Heading 4 3 2 2 2" xfId="28203" xr:uid="{265B9948-4897-4719-BA69-4DC76D0723C8}"/>
    <cellStyle name="Heading 4 3 2 3" xfId="28204" xr:uid="{DBBFD925-3F07-48B7-8D2F-F693B76A1F8F}"/>
    <cellStyle name="Heading 4 3 2 4" xfId="28205" xr:uid="{AC4B1FF9-5C97-4BB8-92C3-049396B6AF22}"/>
    <cellStyle name="Heading 4 3 2 5" xfId="28202" xr:uid="{203B2300-E646-424B-8BD1-4FA5EF66BBC0}"/>
    <cellStyle name="Heading 4 3 3" xfId="1099" xr:uid="{E758E943-DE97-4920-A6CA-61C1E0125DB3}"/>
    <cellStyle name="Heading 4 3 3 2" xfId="28207" xr:uid="{916B34FB-7BFA-4320-9D53-0303DF97BAF3}"/>
    <cellStyle name="Heading 4 3 3 3" xfId="28208" xr:uid="{54CFBDD2-C644-414D-89D1-ED279DE91038}"/>
    <cellStyle name="Heading 4 3 3 4" xfId="28206" xr:uid="{2F3A9A6E-F79E-4BE6-8B5D-CE1BFF1E12B0}"/>
    <cellStyle name="Heading 4 3 4" xfId="28209" xr:uid="{609A64D1-D2E9-4572-AA5B-1F15B8DE3804}"/>
    <cellStyle name="Heading 4 3 5" xfId="28210" xr:uid="{EEE7EC15-AC86-4493-925A-E78C6EB9D06F}"/>
    <cellStyle name="Heading 4 3 6" xfId="28211" xr:uid="{010E5171-4147-48A2-8437-DAE60CA343B4}"/>
    <cellStyle name="Heading 4 3 7" xfId="28201" xr:uid="{B964695B-8292-4CC8-A59E-CA3280212C9A}"/>
    <cellStyle name="Heading 4 30" xfId="28212" xr:uid="{ACF5880C-3E95-40D4-BFC8-7C22AE2CAE8E}"/>
    <cellStyle name="Heading 4 30 2" xfId="28213" xr:uid="{4C26DE8D-CD1C-47F2-A793-F38837AEBBDE}"/>
    <cellStyle name="Heading 4 31" xfId="28214" xr:uid="{38B9388E-9823-4BA3-BE85-AE3B0F922F9A}"/>
    <cellStyle name="Heading 4 31 2" xfId="28215" xr:uid="{3034D664-7202-4B9C-BDCD-D50DAD4EE33E}"/>
    <cellStyle name="Heading 4 32" xfId="28216" xr:uid="{189163D7-E00C-44AC-8725-77F7F867C9AC}"/>
    <cellStyle name="Heading 4 32 2" xfId="28217" xr:uid="{0731DF41-07DD-4F39-87F2-70D3E0C62D5F}"/>
    <cellStyle name="Heading 4 33" xfId="28218" xr:uid="{D71694DE-FC02-4D57-84AF-397BAF60F6C8}"/>
    <cellStyle name="Heading 4 33 2" xfId="28219" xr:uid="{29BE8966-6659-40EB-80BE-D3CE50867E6E}"/>
    <cellStyle name="Heading 4 34" xfId="28220" xr:uid="{4568CE56-3798-428A-9453-22F3DC58C7F0}"/>
    <cellStyle name="Heading 4 34 2" xfId="28221" xr:uid="{C081B9C7-F8D3-43A4-A609-F702FB719B2D}"/>
    <cellStyle name="Heading 4 35" xfId="28222" xr:uid="{735ADA9A-9640-4C89-8357-A52135EC9D81}"/>
    <cellStyle name="Heading 4 35 2" xfId="28223" xr:uid="{6C2A1DAE-FC59-4F1F-83B1-31C3366AEC32}"/>
    <cellStyle name="Heading 4 36" xfId="28224" xr:uid="{B0BE2FC6-B893-4A8F-BD82-AC85956D58CE}"/>
    <cellStyle name="Heading 4 36 2" xfId="28225" xr:uid="{13456F32-4304-4507-8DF5-D0CD9CA583C0}"/>
    <cellStyle name="Heading 4 37" xfId="28226" xr:uid="{A8FF7980-21B1-45AF-A7E0-1DAA5D65CC8E}"/>
    <cellStyle name="Heading 4 37 2" xfId="28227" xr:uid="{7D662129-5E02-4713-B590-12CF7D8DE829}"/>
    <cellStyle name="Heading 4 38" xfId="28228" xr:uid="{6E5E29E0-02CB-4D4E-8536-8C58220C43D0}"/>
    <cellStyle name="Heading 4 38 2" xfId="28229" xr:uid="{DDD84959-EBB4-4B1A-BCDC-6AA373DE2685}"/>
    <cellStyle name="Heading 4 39" xfId="28230" xr:uid="{98290341-5774-4527-BC57-D991FC2F743C}"/>
    <cellStyle name="Heading 4 39 2" xfId="28231" xr:uid="{FB04A3EF-6C8D-4D46-A59B-C4CF7A92950B}"/>
    <cellStyle name="Heading 4 4" xfId="1100" xr:uid="{D5DBEFA0-DC54-4689-B4E0-A0D134C34AC4}"/>
    <cellStyle name="Heading 4 4 2" xfId="1101" xr:uid="{35FF9D8A-D44B-4C58-878B-CFC4F25683AE}"/>
    <cellStyle name="Heading 4 4 2 2" xfId="28234" xr:uid="{8606723D-F1AF-4672-AB30-6BDA21D8C6E1}"/>
    <cellStyle name="Heading 4 4 2 3" xfId="28233" xr:uid="{E8855167-BF17-4649-82A3-D5A99E7F87D3}"/>
    <cellStyle name="Heading 4 4 3" xfId="28235" xr:uid="{DEAAC707-8874-4F89-BF08-7AE9F82544B5}"/>
    <cellStyle name="Heading 4 4 4" xfId="28236" xr:uid="{A971DD29-EFE2-4F7D-884F-DE6A3DF8B2E7}"/>
    <cellStyle name="Heading 4 4 5" xfId="28237" xr:uid="{8C60F3AA-DCEF-4B59-AFF6-0EF1DF29442A}"/>
    <cellStyle name="Heading 4 4 6" xfId="28238" xr:uid="{0EB518F0-A549-423E-899E-72FE1AAE058C}"/>
    <cellStyle name="Heading 4 4 7" xfId="28232" xr:uid="{4938EB45-2C87-4544-9571-231B5E985EC0}"/>
    <cellStyle name="Heading 4 40" xfId="28239" xr:uid="{15488942-5BAE-42CA-A2FB-22D695AB7D93}"/>
    <cellStyle name="Heading 4 40 2" xfId="28240" xr:uid="{5DFCA813-0C66-40F8-A568-662C9B1037B3}"/>
    <cellStyle name="Heading 4 41" xfId="28241" xr:uid="{B29A8D9F-D6E5-4D6E-9E66-52BE59F01ECC}"/>
    <cellStyle name="Heading 4 41 2" xfId="28242" xr:uid="{7956D8ED-18C0-41B1-93AB-3485A59E05DB}"/>
    <cellStyle name="Heading 4 42" xfId="28243" xr:uid="{125C945A-D151-466D-A53E-7E150CEC55DC}"/>
    <cellStyle name="Heading 4 42 2" xfId="28244" xr:uid="{2E29B56B-B1A8-40EC-8D2B-F77E0B39B1CE}"/>
    <cellStyle name="Heading 4 43" xfId="28245" xr:uid="{60A8A292-3C4B-4A63-8DFB-41D6ED3E0A1E}"/>
    <cellStyle name="Heading 4 43 2" xfId="28246" xr:uid="{97F670FB-2515-4F11-AF97-BAEE80C3CE54}"/>
    <cellStyle name="Heading 4 44" xfId="28247" xr:uid="{12E5A462-9D10-47BE-8F3F-7E9C313E817A}"/>
    <cellStyle name="Heading 4 44 2" xfId="28248" xr:uid="{C2A33BBF-4E5B-4464-821F-B4635A346117}"/>
    <cellStyle name="Heading 4 45" xfId="28249" xr:uid="{B463DAED-B7C4-4A97-834B-98B5B8E889B4}"/>
    <cellStyle name="Heading 4 45 2" xfId="28250" xr:uid="{B133D3E1-D0A3-468F-A0BD-0B2530A36CEB}"/>
    <cellStyle name="Heading 4 46" xfId="28251" xr:uid="{0E8B8E27-F41D-452F-BC31-D0C65FAA6AC3}"/>
    <cellStyle name="Heading 4 46 2" xfId="28252" xr:uid="{F6AA891E-C599-4036-AC2E-4449DC5323BA}"/>
    <cellStyle name="Heading 4 47" xfId="28253" xr:uid="{ABD9C529-71C5-4ED6-894B-7499795BA96A}"/>
    <cellStyle name="Heading 4 47 2" xfId="28254" xr:uid="{1D993541-C012-47C1-82B4-87569DD3D0B5}"/>
    <cellStyle name="Heading 4 48" xfId="28255" xr:uid="{FCB954A1-3FCF-4553-83CB-560E3B152A61}"/>
    <cellStyle name="Heading 4 48 2" xfId="28256" xr:uid="{CEDA3530-94EA-42A3-B43A-AA401644698A}"/>
    <cellStyle name="Heading 4 49" xfId="28257" xr:uid="{AE54D45A-E9F1-4468-A273-35F1EAC2628A}"/>
    <cellStyle name="Heading 4 49 2" xfId="28258" xr:uid="{AF1608D0-D6A5-41F6-A8C3-23BE87545105}"/>
    <cellStyle name="Heading 4 5" xfId="1102" xr:uid="{DFD8A935-3DEB-4D6E-8BA0-58607D28CB58}"/>
    <cellStyle name="Heading 4 5 2" xfId="1103" xr:uid="{6FFD7EAD-B3A6-4D27-A488-742EFD0F6386}"/>
    <cellStyle name="Heading 4 5 2 2" xfId="28261" xr:uid="{BD9D5A8D-DCE5-4216-8295-BC22B53CF6C8}"/>
    <cellStyle name="Heading 4 5 2 3" xfId="28260" xr:uid="{87E0B145-4B64-41C7-8789-FD67E0E7D2B1}"/>
    <cellStyle name="Heading 4 5 3" xfId="28262" xr:uid="{726D3A83-DD8E-453C-A710-84A592186B0E}"/>
    <cellStyle name="Heading 4 5 4" xfId="28263" xr:uid="{A3578A86-4603-4954-8AF6-B32C2859BAB1}"/>
    <cellStyle name="Heading 4 5 5" xfId="28264" xr:uid="{61C54C46-350E-4A72-922D-AE5892AA948B}"/>
    <cellStyle name="Heading 4 5 6" xfId="28265" xr:uid="{7DEF2AD5-F92C-4586-8EB3-469899293DC5}"/>
    <cellStyle name="Heading 4 5 7" xfId="28259" xr:uid="{C7C1166E-C7E3-4918-BDF9-A30F693C59DA}"/>
    <cellStyle name="Heading 4 50" xfId="28266" xr:uid="{7D53AE05-BE36-4165-B15D-654E743C657B}"/>
    <cellStyle name="Heading 4 50 2" xfId="28267" xr:uid="{209B2E96-A78D-44CA-B82C-8D0A0B0D8A94}"/>
    <cellStyle name="Heading 4 51" xfId="28268" xr:uid="{8002E78B-CA46-46A7-81D6-003A452353D8}"/>
    <cellStyle name="Heading 4 51 2" xfId="28269" xr:uid="{9DE09791-E78F-4136-830A-C447DEE18A39}"/>
    <cellStyle name="Heading 4 52" xfId="28270" xr:uid="{0FCD550F-6671-4802-9B95-3144C2672DAA}"/>
    <cellStyle name="Heading 4 52 2" xfId="28271" xr:uid="{273A8602-D3E2-425F-A08F-986A955148BD}"/>
    <cellStyle name="Heading 4 53" xfId="28272" xr:uid="{D61FCEFC-3897-4028-BB71-0AF09AFC18E9}"/>
    <cellStyle name="Heading 4 53 2" xfId="28273" xr:uid="{C420340E-50B9-417B-B2B7-553E20F9C0C7}"/>
    <cellStyle name="Heading 4 54" xfId="28274" xr:uid="{A06B2543-FBB8-4D8A-9104-357CB099E946}"/>
    <cellStyle name="Heading 4 54 2" xfId="28275" xr:uid="{64D9B07B-A3FC-4BB9-9F3C-009FB4417D66}"/>
    <cellStyle name="Heading 4 55" xfId="28276" xr:uid="{E06866BF-04C6-4DEB-922F-6ECE36A847F3}"/>
    <cellStyle name="Heading 4 55 2" xfId="28277" xr:uid="{A366BB68-28FA-4F7D-8498-DAE2A24ED765}"/>
    <cellStyle name="Heading 4 56" xfId="28278" xr:uid="{CFC915B9-BCC4-48D1-9CC0-1116BBB182C2}"/>
    <cellStyle name="Heading 4 56 2" xfId="28279" xr:uid="{4FEAB494-E3AC-4F97-B561-6DDD9B8EDAF6}"/>
    <cellStyle name="Heading 4 57" xfId="28280" xr:uid="{95CFABAC-19CD-454D-B177-0995BE396E7B}"/>
    <cellStyle name="Heading 4 57 2" xfId="28281" xr:uid="{A5CB7A8C-040F-4820-BE97-BBFE7DC30A49}"/>
    <cellStyle name="Heading 4 58" xfId="28282" xr:uid="{961449A9-FAD3-406F-B083-EA132DB96DB9}"/>
    <cellStyle name="Heading 4 58 2" xfId="28283" xr:uid="{CDC2D9A1-93B9-4CE7-9F8A-91ED48175124}"/>
    <cellStyle name="Heading 4 59" xfId="28284" xr:uid="{A588FEC6-DE61-4274-A83A-81DD124647C5}"/>
    <cellStyle name="Heading 4 59 2" xfId="28285" xr:uid="{2A2E88E0-30A9-4027-987B-2D05EDE37965}"/>
    <cellStyle name="Heading 4 6" xfId="1104" xr:uid="{69A8CF2A-FD6A-4570-AF4F-0B0C7315353D}"/>
    <cellStyle name="Heading 4 6 2" xfId="28287" xr:uid="{5F520547-5CB7-4D95-BC7D-295EC542517A}"/>
    <cellStyle name="Heading 4 6 3" xfId="28288" xr:uid="{D4C023B4-9CDE-4593-9C42-077891554561}"/>
    <cellStyle name="Heading 4 6 4" xfId="28289" xr:uid="{F00188DF-5766-43C1-8F15-8A8749BE3BFC}"/>
    <cellStyle name="Heading 4 6 5" xfId="28290" xr:uid="{BBF3B185-4425-490F-B212-DA683C10436E}"/>
    <cellStyle name="Heading 4 6 6" xfId="28286" xr:uid="{3C3B718A-5CE7-4D51-B132-8D131B8F8B7E}"/>
    <cellStyle name="Heading 4 60" xfId="28291" xr:uid="{077C0A37-406C-43C7-86FC-811C3D48346A}"/>
    <cellStyle name="Heading 4 60 2" xfId="28292" xr:uid="{B7B1894B-506A-4C14-923C-AB61B3FDA0F3}"/>
    <cellStyle name="Heading 4 61" xfId="28293" xr:uid="{78FA6C98-8595-4FC8-A294-2C5A124F2B14}"/>
    <cellStyle name="Heading 4 62" xfId="28294" xr:uid="{B209E1A1-8FC3-44C8-8FBC-4FDE0D1D9339}"/>
    <cellStyle name="Heading 4 63" xfId="28295" xr:uid="{16AAB79E-65A0-4BCE-AD78-D2E6E5D595E7}"/>
    <cellStyle name="Heading 4 64" xfId="28296" xr:uid="{496926BA-B5A6-4313-AFD2-EF2C104D31C3}"/>
    <cellStyle name="Heading 4 65" xfId="28297" xr:uid="{05E2E0D1-B900-4A39-B398-C8551F05C1A0}"/>
    <cellStyle name="Heading 4 66" xfId="28020" xr:uid="{B8CB9015-3E9E-4B24-98CD-06FECD7C3B1C}"/>
    <cellStyle name="Heading 4 7" xfId="1105" xr:uid="{ED24C567-B315-4B4D-B9CE-9CC586A8D834}"/>
    <cellStyle name="Heading 4 7 2" xfId="28299" xr:uid="{D832D7A4-EA7A-467D-8A4B-5E92780C1F7B}"/>
    <cellStyle name="Heading 4 7 3" xfId="28300" xr:uid="{C556E68C-0109-4D85-954C-0DB605FD742F}"/>
    <cellStyle name="Heading 4 7 4" xfId="28301" xr:uid="{725A4A03-B4D7-408A-B436-608CBBAFDD27}"/>
    <cellStyle name="Heading 4 7 5" xfId="28302" xr:uid="{924F55A0-43E1-4379-A65A-8A4A63C27AD0}"/>
    <cellStyle name="Heading 4 7 6" xfId="28303" xr:uid="{AA984A9C-1635-4104-881F-C92DFFBF6B53}"/>
    <cellStyle name="Heading 4 7 7" xfId="28298" xr:uid="{7EBFD18C-0874-4D61-B956-67661F90CB3A}"/>
    <cellStyle name="Heading 4 8" xfId="28304" xr:uid="{B57A9C67-01CF-49FC-AC6A-49B34CE3371A}"/>
    <cellStyle name="Heading 4 8 2" xfId="28305" xr:uid="{91D2C45F-1F30-4230-8A39-424F1F39D5F0}"/>
    <cellStyle name="Heading 4 8 3" xfId="28306" xr:uid="{4D5EB4CC-3845-4773-B236-71F0935DEF07}"/>
    <cellStyle name="Heading 4 8 4" xfId="28307" xr:uid="{BCDAA866-46B4-4F2E-8FFE-544D8F30732C}"/>
    <cellStyle name="Heading 4 8 5" xfId="28308" xr:uid="{42B85B55-B75D-49BA-B491-9210E70E3937}"/>
    <cellStyle name="Heading 4 8 6" xfId="28309" xr:uid="{CB672CE7-9662-4D41-A96D-7EA354ED0724}"/>
    <cellStyle name="Heading 4 8 7" xfId="28310" xr:uid="{AEC79CFD-20BD-4E10-8ABF-76459EB6F640}"/>
    <cellStyle name="Heading 4 9" xfId="28311" xr:uid="{1822F57C-577B-44BB-83AF-1667A1BDAC89}"/>
    <cellStyle name="Heading 4 9 2" xfId="28312" xr:uid="{138FDE1C-1BDA-4AB8-81B3-0656AD3DC168}"/>
    <cellStyle name="Heading 4 9 3" xfId="28313" xr:uid="{3B3D1162-C374-4BB9-9400-206D390F08F4}"/>
    <cellStyle name="Heading 4 9 4" xfId="28314" xr:uid="{79C9AB28-AF37-4C72-9293-CB64E64143AA}"/>
    <cellStyle name="Heading 4 9 5" xfId="28315" xr:uid="{A7F970FC-AA59-4B8C-9B24-F0538D7D5F0B}"/>
    <cellStyle name="Heading 4 9 6" xfId="28316" xr:uid="{270054F8-0C95-4203-B470-67CCAC1D6764}"/>
    <cellStyle name="Heading1" xfId="153" xr:uid="{C7FD065C-2AA3-4478-B013-2752915751C8}"/>
    <cellStyle name="Heading1 2" xfId="28317" xr:uid="{CE68324A-1BE8-4D05-AAE8-A3D464C17B0D}"/>
    <cellStyle name="Heading2" xfId="154" xr:uid="{142C1518-1D57-4C22-8F9A-352987F6C288}"/>
    <cellStyle name="Heading2 2" xfId="28318" xr:uid="{4C37738A-0712-40AD-A16E-4B8A55F8679A}"/>
    <cellStyle name="HEADINGS" xfId="28319" xr:uid="{476B4991-9E17-4C32-B4B1-07474EB81286}"/>
    <cellStyle name="HIGHLIGHT" xfId="155" xr:uid="{34FA9622-1509-4AE5-BC30-5E6437CEFD06}"/>
    <cellStyle name="HIGHLIGHT 2" xfId="28320" xr:uid="{0477E88D-209D-4518-8638-91904015CA73}"/>
    <cellStyle name="Hyperlink 2" xfId="156" xr:uid="{8DF55C83-A2D3-49F6-9B2A-41B6F828CB3E}"/>
    <cellStyle name="Hyperlink 2 2" xfId="401" xr:uid="{5DA5893A-2A94-4498-8F2E-2F29E04A2C94}"/>
    <cellStyle name="Hyperlink 2 2 2" xfId="28322" xr:uid="{34254ABB-FBF0-4A33-BF47-219FAE08FEBB}"/>
    <cellStyle name="Hyperlink 2 3" xfId="406" xr:uid="{25B6F3B0-E723-4BA7-934D-DE422EA1D89B}"/>
    <cellStyle name="Hyperlink 2 4" xfId="28321" xr:uid="{87445E37-D230-4331-840F-2FB299F400B6}"/>
    <cellStyle name="Hyperlink 3" xfId="157" xr:uid="{C44D1C23-B418-49A3-95BE-76DB0E20034B}"/>
    <cellStyle name="Hyperlink 3 2" xfId="28323" xr:uid="{089DF3D9-320F-4CAF-B9D0-51705617016B}"/>
    <cellStyle name="Hyperlink 4" xfId="158" xr:uid="{3992F576-7C1C-4C73-B49D-A135BE7DD9DB}"/>
    <cellStyle name="Hyperlink 4 2" xfId="28324" xr:uid="{C21AC116-A758-483D-9A8C-7C8454E05BE0}"/>
    <cellStyle name="Hyperlink 5" xfId="159" xr:uid="{2BB91520-0C21-4EFD-9215-B955DAD69D0B}"/>
    <cellStyle name="Hyperlink 5 2" xfId="28325" xr:uid="{9FA13D1E-C7F6-4059-9F84-708B261F3524}"/>
    <cellStyle name="Incomplete" xfId="28326" xr:uid="{93B17202-41BA-45C6-B0B3-2877A229EA45}"/>
    <cellStyle name="Input [yellow]" xfId="160" xr:uid="{D44B2CF2-F59D-4151-B56E-7411B5468BB0}"/>
    <cellStyle name="Input [yellow] 2" xfId="28329" xr:uid="{6801255B-8B71-42AF-AC18-43048D065801}"/>
    <cellStyle name="Input [yellow] 2 2" xfId="28330" xr:uid="{835F70D7-455F-47C8-A79A-C88780F2105A}"/>
    <cellStyle name="Input [yellow] 2 3" xfId="28331" xr:uid="{A2DE81C2-5B41-408B-920B-9FA54F78DC6F}"/>
    <cellStyle name="Input [yellow] 3" xfId="28332" xr:uid="{4EF3677F-1346-4853-A98B-C24D71B5CCC7}"/>
    <cellStyle name="Input [yellow] 4" xfId="28333" xr:uid="{AE68F063-C996-44B5-A755-9E670D8113E5}"/>
    <cellStyle name="Input [yellow] 5" xfId="28328" xr:uid="{C1A280C2-F369-447A-8BFD-D621FC7F6DAE}"/>
    <cellStyle name="Input [yellow]_5210NY3101_6037A 18-A Deferral  Carrying Charges NIMO Electric_Adjusted for CORRECT Recoveries_1212jmm" xfId="28334" xr:uid="{E658EC97-CF6D-4159-B42E-2E69572CE45C}"/>
    <cellStyle name="Input 10" xfId="161" xr:uid="{ECB693D0-20F4-464E-B0A9-386C2874D712}"/>
    <cellStyle name="Input 10 2" xfId="28336" xr:uid="{F902F6D8-88B7-44F6-AB28-02BB6B495B3E}"/>
    <cellStyle name="Input 10 3" xfId="28337" xr:uid="{BA5C3BC0-8D69-41B7-9FB9-83980F2EAFB5}"/>
    <cellStyle name="Input 10 4" xfId="28338" xr:uid="{757593CC-F9E7-415F-AD98-583584DE0F56}"/>
    <cellStyle name="Input 10 4 2" xfId="28339" xr:uid="{3FCEB0BC-B682-4293-8DA8-CB2110B9C033}"/>
    <cellStyle name="Input 10 5" xfId="28340" xr:uid="{D12EB22C-A5A3-4102-AD07-E9704249D852}"/>
    <cellStyle name="Input 10 5 2" xfId="28341" xr:uid="{FED6D915-724F-4FC5-B999-C1D88BFC66D3}"/>
    <cellStyle name="Input 10 6" xfId="28342" xr:uid="{F53828C7-C701-4D61-BF65-5E33D72B49BD}"/>
    <cellStyle name="Input 10 7" xfId="28343" xr:uid="{6A2CB5B8-2CFD-4B58-A01C-372EB0702109}"/>
    <cellStyle name="Input 10 8" xfId="28335" xr:uid="{A4EA807D-D86E-41BE-8EA2-BCDE46260EB3}"/>
    <cellStyle name="Input 11" xfId="162" xr:uid="{EB62063E-55F1-4F41-913B-79008B95C834}"/>
    <cellStyle name="Input 11 2" xfId="28345" xr:uid="{8B95EAAB-2018-4CA0-B7AF-7CF7D12ED8B5}"/>
    <cellStyle name="Input 11 3" xfId="28346" xr:uid="{09F51F62-C446-43DF-B605-A5C8FB721D4C}"/>
    <cellStyle name="Input 11 4" xfId="28347" xr:uid="{F5656149-B064-4BEA-84B1-D17BC40274B1}"/>
    <cellStyle name="Input 11 4 2" xfId="28348" xr:uid="{6931E319-91CF-48ED-8AEE-25A30A136754}"/>
    <cellStyle name="Input 11 5" xfId="28349" xr:uid="{57716901-63CC-40D5-912D-CAF036DCE899}"/>
    <cellStyle name="Input 11 5 2" xfId="28350" xr:uid="{5406DB2F-62A5-4DB8-B4F9-E03E104D821D}"/>
    <cellStyle name="Input 11 6" xfId="28351" xr:uid="{8653A1C5-8A5B-4D72-B8F7-14E521010126}"/>
    <cellStyle name="Input 11 7" xfId="28352" xr:uid="{47C82786-A6C8-4551-BEFD-43832AE3C457}"/>
    <cellStyle name="Input 11 8" xfId="28344" xr:uid="{ECBAE4EB-366C-407B-BD89-B6BE01FE12CA}"/>
    <cellStyle name="Input 12" xfId="163" xr:uid="{CEBD966F-8F7A-4F0C-B16F-E956CE6D4629}"/>
    <cellStyle name="Input 12 2" xfId="28354" xr:uid="{340B7025-C637-4D33-AECE-F93FFC244395}"/>
    <cellStyle name="Input 12 3" xfId="28355" xr:uid="{4804D707-C7B6-4553-A244-6733E91AEAD9}"/>
    <cellStyle name="Input 12 4" xfId="28356" xr:uid="{BFFFC485-7150-46E3-99C9-3A23EFBBCAA2}"/>
    <cellStyle name="Input 12 4 2" xfId="28357" xr:uid="{97F27683-A141-4919-AFAC-A1058500E53D}"/>
    <cellStyle name="Input 12 5" xfId="28358" xr:uid="{7C599ED8-3F70-4132-8EFB-1FA2BB89999B}"/>
    <cellStyle name="Input 12 5 2" xfId="28359" xr:uid="{689BAB2A-77F1-4A1A-B578-060FB06F45D6}"/>
    <cellStyle name="Input 12 6" xfId="28360" xr:uid="{073176BE-E983-41D6-9DC1-046D63EF42D6}"/>
    <cellStyle name="Input 12 7" xfId="28361" xr:uid="{D75A1F22-B901-4163-B296-A5BE89AE0270}"/>
    <cellStyle name="Input 12 8" xfId="28353" xr:uid="{FBF855C8-5DA9-4CD2-9E8F-BBCEC3D00F18}"/>
    <cellStyle name="Input 13" xfId="164" xr:uid="{8D3A0552-7104-4A81-8D98-BDB288406909}"/>
    <cellStyle name="Input 13 2" xfId="28363" xr:uid="{9403B8A0-8A07-4523-A3D8-88F1355D9C09}"/>
    <cellStyle name="Input 13 3" xfId="28364" xr:uid="{74D7BC51-C63B-43F3-87C9-0A313562E325}"/>
    <cellStyle name="Input 13 4" xfId="28365" xr:uid="{2B3ECAF0-0BAC-43EF-BB28-A538472D0397}"/>
    <cellStyle name="Input 13 4 2" xfId="28366" xr:uid="{7A52D0F9-7912-4329-BCC3-90C58399FA85}"/>
    <cellStyle name="Input 13 5" xfId="28367" xr:uid="{E761DCD3-C404-4746-A1A1-46007A67AC27}"/>
    <cellStyle name="Input 13 5 2" xfId="28368" xr:uid="{D2E4B66D-685B-4BC5-8F18-38E9EFE6EC45}"/>
    <cellStyle name="Input 13 6" xfId="28369" xr:uid="{78FABFA0-1055-4687-B41F-EBCCD96B6E8B}"/>
    <cellStyle name="Input 13 7" xfId="28370" xr:uid="{3F488900-63C1-4C4E-A311-91A076F2D1E1}"/>
    <cellStyle name="Input 13 8" xfId="28362" xr:uid="{A7587DCA-C31C-453D-9A41-33702603466D}"/>
    <cellStyle name="Input 14" xfId="165" xr:uid="{D75CA895-D7F9-4B7E-867D-E9B3FEB1634F}"/>
    <cellStyle name="Input 14 2" xfId="28372" xr:uid="{B92D3C32-8F2F-4DBD-9898-296183AAA517}"/>
    <cellStyle name="Input 14 2 2" xfId="28373" xr:uid="{3CD62286-DC0F-455F-BFB7-9457BF735276}"/>
    <cellStyle name="Input 14 3" xfId="28374" xr:uid="{E20D51D2-E054-4776-B65F-846C947942F7}"/>
    <cellStyle name="Input 14 4" xfId="28375" xr:uid="{4D151D4A-F8CE-46B4-9C79-69918AF9B495}"/>
    <cellStyle name="Input 14 4 2" xfId="28376" xr:uid="{17846B9A-8073-4FA0-8C33-734BEEC17BF0}"/>
    <cellStyle name="Input 14 5" xfId="28377" xr:uid="{5D8E6E86-5FD0-42BD-ADBC-B8142F29C5E9}"/>
    <cellStyle name="Input 14 5 2" xfId="28378" xr:uid="{47B6409D-BC40-48F1-B232-7B062AF245BF}"/>
    <cellStyle name="Input 14 6" xfId="28379" xr:uid="{DC9EB296-8BEF-45D6-8651-7C76B29EEE2F}"/>
    <cellStyle name="Input 14 7" xfId="28380" xr:uid="{DA531198-7444-40CD-B1E0-BF40FF0EAABE}"/>
    <cellStyle name="Input 14 8" xfId="28371" xr:uid="{8B4F3BD0-FCD1-41A1-9E85-2B576F8D4FC3}"/>
    <cellStyle name="Input 15" xfId="166" xr:uid="{0B8EE08C-D996-471C-B5B1-A6E6A0C94DC9}"/>
    <cellStyle name="Input 15 2" xfId="28382" xr:uid="{EDABD859-270E-45B2-9767-786D8B0805A9}"/>
    <cellStyle name="Input 15 2 2" xfId="28383" xr:uid="{4ADCF407-97E1-49C3-A3AD-35DAE32FDF0E}"/>
    <cellStyle name="Input 15 3" xfId="28384" xr:uid="{32B80917-ED45-44E7-8610-0D5EB21823B7}"/>
    <cellStyle name="Input 15 4" xfId="28385" xr:uid="{9B9A312E-1F4D-4695-9227-02676D0C5A81}"/>
    <cellStyle name="Input 15 4 2" xfId="28386" xr:uid="{8F1DD516-615D-4CC6-A652-5FCD9318F907}"/>
    <cellStyle name="Input 15 5" xfId="28387" xr:uid="{53842144-F203-4A92-8863-A6EE171E9627}"/>
    <cellStyle name="Input 15 5 2" xfId="28388" xr:uid="{0EDE7385-C55B-4766-98AB-085900F399FF}"/>
    <cellStyle name="Input 15 6" xfId="28389" xr:uid="{F87C8C77-EC1D-4133-9B4A-433730ABD9F7}"/>
    <cellStyle name="Input 15 7" xfId="28390" xr:uid="{6447CB9F-7B14-4E6D-97D7-D75F1F8AB036}"/>
    <cellStyle name="Input 15 8" xfId="28381" xr:uid="{381FE92D-565E-4913-839C-D35BAC38056D}"/>
    <cellStyle name="Input 16" xfId="167" xr:uid="{601EE8F3-869F-4E10-96CB-869D4E5FF5F3}"/>
    <cellStyle name="Input 16 2" xfId="28392" xr:uid="{C277D49A-859D-476A-AA2E-3F57DD381050}"/>
    <cellStyle name="Input 16 2 2" xfId="28393" xr:uid="{F35B2451-DA94-45BC-91A2-812EF0654068}"/>
    <cellStyle name="Input 16 3" xfId="28394" xr:uid="{1AF7E96D-7FF8-4D28-8980-CB695DFE7C8A}"/>
    <cellStyle name="Input 16 4" xfId="28395" xr:uid="{2732AF67-97E7-4A74-B3FB-DF0460ACA923}"/>
    <cellStyle name="Input 16 4 2" xfId="28396" xr:uid="{B20E98CE-20BF-4652-9B3D-469D8DD7DB44}"/>
    <cellStyle name="Input 16 5" xfId="28397" xr:uid="{43CFD0F8-C70E-4209-A0CE-1D23520545C9}"/>
    <cellStyle name="Input 16 5 2" xfId="28398" xr:uid="{816C2968-E24C-420D-B2F2-C88E8AC609BF}"/>
    <cellStyle name="Input 16 6" xfId="28399" xr:uid="{3DA8613A-E843-4366-9474-655C2955024F}"/>
    <cellStyle name="Input 16 7" xfId="28400" xr:uid="{F42C4BBF-74E0-432A-A0CC-11DA57EE11C2}"/>
    <cellStyle name="Input 16 8" xfId="28391" xr:uid="{C8AC384A-AEA6-49A1-A4BA-FBB2EDB94D88}"/>
    <cellStyle name="Input 17" xfId="168" xr:uid="{A35DE7F2-4861-43FC-9855-CE70B1C56227}"/>
    <cellStyle name="Input 17 2" xfId="28402" xr:uid="{BA12AFAF-5B20-4E42-BC5A-C15379643FAE}"/>
    <cellStyle name="Input 17 2 2" xfId="28403" xr:uid="{ED62986F-6628-42AB-B29D-DA17216E0FC6}"/>
    <cellStyle name="Input 17 3" xfId="28404" xr:uid="{B58A5D89-6109-4B26-9B86-0D0E161F1D68}"/>
    <cellStyle name="Input 17 4" xfId="28405" xr:uid="{07FC93BD-C892-47A3-A9D6-7DC0EAED3B77}"/>
    <cellStyle name="Input 17 4 2" xfId="28406" xr:uid="{93738370-7755-4679-9609-FDC69348E424}"/>
    <cellStyle name="Input 17 5" xfId="28407" xr:uid="{8821B296-8FFD-4565-A962-18E5A1EE022D}"/>
    <cellStyle name="Input 17 5 2" xfId="28408" xr:uid="{FE792148-1286-4B97-90FA-8A571E19F4BD}"/>
    <cellStyle name="Input 17 6" xfId="28409" xr:uid="{DF507E6D-2641-46C9-A593-78EE88370C07}"/>
    <cellStyle name="Input 17 7" xfId="28410" xr:uid="{43A0436F-A725-4F77-83E8-0C66CFBC45DE}"/>
    <cellStyle name="Input 17 8" xfId="28401" xr:uid="{8A5D50BC-4F5E-4428-AADD-285D9510F8A9}"/>
    <cellStyle name="Input 18" xfId="169" xr:uid="{F2A9DCD8-60C1-47D4-A104-235D04A74795}"/>
    <cellStyle name="Input 18 2" xfId="28412" xr:uid="{E9EEC4B0-8B06-4C25-B561-A647D8414A9D}"/>
    <cellStyle name="Input 18 2 2" xfId="28413" xr:uid="{E229A6C0-39C1-4AC3-B5BB-3F48D4916B77}"/>
    <cellStyle name="Input 18 3" xfId="28414" xr:uid="{47F92B7B-38AC-45B7-A8E8-94A5D8435380}"/>
    <cellStyle name="Input 18 4" xfId="28415" xr:uid="{CD4D6D02-BBCC-40E9-A46C-B87FC78056F5}"/>
    <cellStyle name="Input 18 4 2" xfId="28416" xr:uid="{AD69ABAA-102F-420F-8194-9D39FB704058}"/>
    <cellStyle name="Input 18 5" xfId="28417" xr:uid="{73C83260-C2E7-4826-8E8C-002CBBE47FD0}"/>
    <cellStyle name="Input 18 5 2" xfId="28418" xr:uid="{00E5C673-E2EE-4021-A2B5-1F424B05EA72}"/>
    <cellStyle name="Input 18 6" xfId="28419" xr:uid="{940C5FF1-AAD3-4270-817E-B4BAFA4E7134}"/>
    <cellStyle name="Input 18 7" xfId="28420" xr:uid="{1DCB123F-8E6E-43A7-B97B-297FE2C89664}"/>
    <cellStyle name="Input 18 8" xfId="28411" xr:uid="{56F7D234-E02E-4279-97D9-FB6B65ADFE55}"/>
    <cellStyle name="Input 19" xfId="170" xr:uid="{D94A42BC-3EC3-4036-8D83-6B71782BE0B3}"/>
    <cellStyle name="Input 19 2" xfId="28422" xr:uid="{3BE49190-8EF2-4DB7-8177-61403CDBFD96}"/>
    <cellStyle name="Input 19 2 2" xfId="28423" xr:uid="{98326C9E-C066-4BEE-A5E5-EA2528884FEE}"/>
    <cellStyle name="Input 19 3" xfId="28424" xr:uid="{D5788E3A-270A-43C9-AF9A-50D808293F43}"/>
    <cellStyle name="Input 19 4" xfId="28425" xr:uid="{82443A10-10CC-4CD9-9CD9-2654EEE6DCBD}"/>
    <cellStyle name="Input 19 4 2" xfId="28426" xr:uid="{258DED2B-A5E4-4BCC-841F-CCE4A3A0688E}"/>
    <cellStyle name="Input 19 5" xfId="28427" xr:uid="{A0340A46-763A-4CD6-8A2A-AD1E8E046D3C}"/>
    <cellStyle name="Input 19 5 2" xfId="28428" xr:uid="{D66E7280-D21D-4F0C-A8E0-1F88A03AD8E4}"/>
    <cellStyle name="Input 19 6" xfId="28429" xr:uid="{A730E2B6-0D05-4CF5-BA76-B8F63CBE0199}"/>
    <cellStyle name="Input 19 7" xfId="28430" xr:uid="{487BDEC3-28F6-49CD-9FAE-BD20588E7284}"/>
    <cellStyle name="Input 19 8" xfId="28421" xr:uid="{E6F8B287-C8FE-43E0-B8DB-563B2016FCD8}"/>
    <cellStyle name="Input 2" xfId="171" xr:uid="{DB20BEC8-2B31-494F-AE5A-250E4CF0193D}"/>
    <cellStyle name="Input 2 10" xfId="28432" xr:uid="{A4B18445-9E81-4FE8-97BE-99D2616C212F}"/>
    <cellStyle name="Input 2 10 2" xfId="28433" xr:uid="{86B3C7EE-7058-4453-9C76-27FDD4D6980A}"/>
    <cellStyle name="Input 2 10 3" xfId="28434" xr:uid="{09BB561F-465E-40D4-AB8E-FEF397870F0E}"/>
    <cellStyle name="Input 2 10 4" xfId="28435" xr:uid="{3BF01452-3B2A-4D29-B2A2-EB984ACF06BC}"/>
    <cellStyle name="Input 2 11" xfId="28436" xr:uid="{65F1C7FB-5E84-46D4-A77A-B7B121210A76}"/>
    <cellStyle name="Input 2 11 2" xfId="28437" xr:uid="{5537CD30-948B-408A-BED0-05253AB8A6B1}"/>
    <cellStyle name="Input 2 11 3" xfId="28438" xr:uid="{92557C37-6583-4FB2-8EA5-C39976A37E17}"/>
    <cellStyle name="Input 2 11 4" xfId="28439" xr:uid="{B7CDFE4A-09B9-43B6-BC7C-AB2F3B25446C}"/>
    <cellStyle name="Input 2 12" xfId="28440" xr:uid="{8C74CD73-1561-49C2-956A-60C4FA3264AD}"/>
    <cellStyle name="Input 2 12 2" xfId="28441" xr:uid="{2CBDCF89-5901-4C36-96F8-FFC651678D10}"/>
    <cellStyle name="Input 2 12 2 2" xfId="28442" xr:uid="{3D04006B-3A13-4913-A7C2-5A2C442FD807}"/>
    <cellStyle name="Input 2 12 3" xfId="28443" xr:uid="{60EED8D2-9983-4D91-80C6-D53131172AE8}"/>
    <cellStyle name="Input 2 12 3 2" xfId="28444" xr:uid="{AFE83E8D-2CB1-48ED-B48F-0E9B51C4B627}"/>
    <cellStyle name="Input 2 12 4" xfId="28445" xr:uid="{79636B35-341B-402F-BF03-4ABA444CA58C}"/>
    <cellStyle name="Input 2 12 4 2" xfId="28446" xr:uid="{883B636C-A159-4C0A-A680-5EAD27DCA519}"/>
    <cellStyle name="Input 2 12 5" xfId="28447" xr:uid="{0EEC957E-DAC1-4941-AD1A-D94A1A90451B}"/>
    <cellStyle name="Input 2 13" xfId="28448" xr:uid="{5F4A0DB8-85B9-41E4-A5E1-5EC5889D81D4}"/>
    <cellStyle name="Input 2 14" xfId="28449" xr:uid="{5D9DC708-7A59-43ED-B1AF-83BDDB374E61}"/>
    <cellStyle name="Input 2 15" xfId="28450" xr:uid="{4E1A7DF9-2F46-4A99-BC32-5120D50133E8}"/>
    <cellStyle name="Input 2 16" xfId="28451" xr:uid="{AD420E8F-43F1-4B76-B99D-FE76C20FC2FA}"/>
    <cellStyle name="Input 2 16 2" xfId="28452" xr:uid="{10B6FF83-3581-46F5-A361-F259487973E4}"/>
    <cellStyle name="Input 2 17" xfId="28453" xr:uid="{405E718D-01B1-4D8C-AFA8-D89A0D953200}"/>
    <cellStyle name="Input 2 17 2" xfId="28454" xr:uid="{5E7CE6B1-B534-438F-9C3D-4BCAA9168797}"/>
    <cellStyle name="Input 2 18" xfId="28455" xr:uid="{F845A1E8-ED16-44EB-958B-C66EBD766CBF}"/>
    <cellStyle name="Input 2 19" xfId="28456" xr:uid="{4B259DD1-4851-4E87-B9F9-EDB8BF8DF40A}"/>
    <cellStyle name="Input 2 2" xfId="1106" xr:uid="{AC19D0D0-9A72-41FA-B1B0-6EDC7D87E07E}"/>
    <cellStyle name="Input 2 2 10" xfId="28458" xr:uid="{49DF3937-38B1-41CA-A772-1B2E80E18A5B}"/>
    <cellStyle name="Input 2 2 10 2" xfId="28459" xr:uid="{3DBC5756-0A5F-4EC9-B264-E4F09F1A4F0F}"/>
    <cellStyle name="Input 2 2 11" xfId="28460" xr:uid="{3597BB26-7B65-4DFA-BC21-FC6981BAEF07}"/>
    <cellStyle name="Input 2 2 11 2" xfId="28461" xr:uid="{A9A1925F-8216-472F-9E8C-271110F1E676}"/>
    <cellStyle name="Input 2 2 12" xfId="28462" xr:uid="{E9FB24C9-EEBB-4682-852B-6558B8C3A02F}"/>
    <cellStyle name="Input 2 2 13" xfId="28457" xr:uid="{F7D51A03-8FC7-4029-BF5D-B7097DFE02FB}"/>
    <cellStyle name="Input 2 2 2" xfId="1107" xr:uid="{26FCF6E4-427C-470D-96C2-B46912580F4B}"/>
    <cellStyle name="Input 2 2 2 2" xfId="1108" xr:uid="{1790B5EF-19C6-4163-BD8A-6B62EBE680F0}"/>
    <cellStyle name="Input 2 2 2 2 2" xfId="28465" xr:uid="{4BA16186-5E49-4976-8490-DF1F0183C63F}"/>
    <cellStyle name="Input 2 2 2 2 3" xfId="28466" xr:uid="{381B358C-F060-494E-B79E-95AD428A1737}"/>
    <cellStyle name="Input 2 2 2 2 3 2" xfId="28467" xr:uid="{972F7FEC-FA0F-441A-85A5-80C00130C1BA}"/>
    <cellStyle name="Input 2 2 2 2 4" xfId="28464" xr:uid="{BBBE0D94-A6C8-4046-953C-334AC5877A92}"/>
    <cellStyle name="Input 2 2 2 3" xfId="1109" xr:uid="{D8ACE01D-CF1F-4D75-96F0-2FED617E7E94}"/>
    <cellStyle name="Input 2 2 2 3 2" xfId="28468" xr:uid="{11870A24-901E-400A-8499-82A1C6485F9F}"/>
    <cellStyle name="Input 2 2 2 4" xfId="28469" xr:uid="{F49F36B3-6A1F-4A35-8334-A0BD8A4EC79D}"/>
    <cellStyle name="Input 2 2 2 5" xfId="28470" xr:uid="{9115C0CE-3835-480A-B8C7-125D7345A9BD}"/>
    <cellStyle name="Input 2 2 2 6" xfId="28471" xr:uid="{AE2165AF-82F0-4E86-A028-49C2DE9381F8}"/>
    <cellStyle name="Input 2 2 2 7" xfId="28472" xr:uid="{8435407D-9EF9-4624-A842-707263CBBDDD}"/>
    <cellStyle name="Input 2 2 2 8" xfId="28463" xr:uid="{9E3E27F4-27CD-4282-AB75-A77818FCF18C}"/>
    <cellStyle name="Input 2 2 3" xfId="1110" xr:uid="{17949ABA-17A2-4A39-8E06-09A122165879}"/>
    <cellStyle name="Input 2 2 3 2" xfId="28474" xr:uid="{541A4181-3955-430C-B1A3-CFF0A4E5C826}"/>
    <cellStyle name="Input 2 2 3 3" xfId="28473" xr:uid="{4E8F27AE-C583-4769-AF86-0F070F29CE79}"/>
    <cellStyle name="Input 2 2 4" xfId="1111" xr:uid="{D0B5311B-6137-4A8D-B329-224DFBF0A32A}"/>
    <cellStyle name="Input 2 2 4 2" xfId="28476" xr:uid="{B5DF4333-24E3-4575-AFD9-C6DCAC26D7F1}"/>
    <cellStyle name="Input 2 2 4 3" xfId="28475" xr:uid="{CE775C0E-FC39-4145-BD1F-5F500E721BE4}"/>
    <cellStyle name="Input 2 2 5" xfId="28477" xr:uid="{F420D11F-4A35-49A2-837F-523210A66A38}"/>
    <cellStyle name="Input 2 2 5 2" xfId="28478" xr:uid="{C4103C88-7224-426B-BA15-38FAE206BB62}"/>
    <cellStyle name="Input 2 2 6" xfId="28479" xr:uid="{82F7C80E-1380-48A4-A5DE-0661AC860FAB}"/>
    <cellStyle name="Input 2 2 6 2" xfId="28480" xr:uid="{5C2B14B4-798D-484B-8538-E5F3196467F0}"/>
    <cellStyle name="Input 2 2 7" xfId="28481" xr:uid="{4330EBEF-A082-4B10-9C05-345D3044CD6F}"/>
    <cellStyle name="Input 2 2 7 2" xfId="28482" xr:uid="{BA6C1D9D-5BAB-48F2-BD90-B48CCBBA2EB9}"/>
    <cellStyle name="Input 2 2 8" xfId="28483" xr:uid="{94BFF480-E098-4E8E-A125-AD57AA3AE50F}"/>
    <cellStyle name="Input 2 2 9" xfId="28484" xr:uid="{CB8E02C9-9BF2-4212-A894-4F04310A7886}"/>
    <cellStyle name="Input 2 2 9 2" xfId="28485" xr:uid="{ED78F05F-D025-4E0E-8D7E-6AD7362BC565}"/>
    <cellStyle name="Input 2 20" xfId="28431" xr:uid="{F41A18E8-4B3C-457E-9747-0004FE6141D7}"/>
    <cellStyle name="Input 2 3" xfId="1112" xr:uid="{F9EA791B-5589-47E0-8F5D-7EF782DBBF1A}"/>
    <cellStyle name="Input 2 3 2" xfId="1113" xr:uid="{0805F805-E814-4256-A043-9F792792BF11}"/>
    <cellStyle name="Input 2 3 2 2" xfId="28488" xr:uid="{F0790A15-2337-47B7-B4AD-8CDC13D9895F}"/>
    <cellStyle name="Input 2 3 2 3" xfId="28489" xr:uid="{96C5B889-BC8E-4FD1-B903-804E97B2355A}"/>
    <cellStyle name="Input 2 3 2 3 2" xfId="28490" xr:uid="{8E7FE23E-015D-4D14-9556-7E4C72A0750A}"/>
    <cellStyle name="Input 2 3 2 4" xfId="28487" xr:uid="{F0CAC85E-A728-422E-BF23-F46D9D615A3B}"/>
    <cellStyle name="Input 2 3 3" xfId="1114" xr:uid="{54572E8A-220B-4CE0-979A-29BFB56E4BCE}"/>
    <cellStyle name="Input 2 3 3 2" xfId="28491" xr:uid="{18A96C44-7E85-45BF-A3CA-D3D7519F51C5}"/>
    <cellStyle name="Input 2 3 4" xfId="28492" xr:uid="{1A323CA3-EB51-4D6F-9A47-C0FAA23EC691}"/>
    <cellStyle name="Input 2 3 5" xfId="28493" xr:uid="{0F08559E-AFF0-46D5-BD05-1C4FBD11CE1F}"/>
    <cellStyle name="Input 2 3 6" xfId="28486" xr:uid="{81BBB891-FE48-465B-A954-1E0AD0886D63}"/>
    <cellStyle name="Input 2 4" xfId="1115" xr:uid="{E1A6FCA2-F013-46DE-944D-D79053B6E7BE}"/>
    <cellStyle name="Input 2 4 2" xfId="28495" xr:uid="{2E012864-BFB2-43EC-8E5C-3D984084783F}"/>
    <cellStyle name="Input 2 4 3" xfId="28496" xr:uid="{E6967AB6-8E4A-4C16-A6A0-81ADFC8104C1}"/>
    <cellStyle name="Input 2 4 4" xfId="28497" xr:uid="{3E37913A-C68F-4E23-BF8F-74AF75DFADA2}"/>
    <cellStyle name="Input 2 4 5" xfId="28498" xr:uid="{FE0C7F16-62CE-406B-9D57-0EE04E2AF192}"/>
    <cellStyle name="Input 2 4 6" xfId="28494" xr:uid="{3CA0681E-A16C-45B7-AEC9-0FD6BA7C8B03}"/>
    <cellStyle name="Input 2 5" xfId="1116" xr:uid="{0596A356-6B91-48DF-9F81-AE3383C0BB9E}"/>
    <cellStyle name="Input 2 5 2" xfId="28500" xr:uid="{0EEFF4A1-319C-42D6-AB83-AE80368B36EA}"/>
    <cellStyle name="Input 2 5 3" xfId="28501" xr:uid="{2438866A-8CED-4394-8C33-4365CECE9722}"/>
    <cellStyle name="Input 2 5 4" xfId="28502" xr:uid="{6CCBAE55-1EE8-4D1D-9089-C67614DEC44F}"/>
    <cellStyle name="Input 2 5 5" xfId="28499" xr:uid="{913C898B-6238-4402-A6C5-66F8E7F33AEC}"/>
    <cellStyle name="Input 2 6" xfId="1117" xr:uid="{525B68F9-8D3E-487C-BC48-01DE5FF0AC2B}"/>
    <cellStyle name="Input 2 6 2" xfId="28504" xr:uid="{C51772C8-16DD-4CEA-8BE9-AF5E92DB7CBB}"/>
    <cellStyle name="Input 2 6 3" xfId="28505" xr:uid="{BEE35A65-7C8F-4158-9584-90CF2841E35B}"/>
    <cellStyle name="Input 2 6 4" xfId="28506" xr:uid="{F706935E-74D0-4B93-A0C7-005AA149B331}"/>
    <cellStyle name="Input 2 6 5" xfId="28503" xr:uid="{3AF53ED9-7851-4262-B40D-44715200A5A7}"/>
    <cellStyle name="Input 2 7" xfId="28507" xr:uid="{DA97F06F-CDA5-482D-9963-D9DD7F8D2680}"/>
    <cellStyle name="Input 2 7 2" xfId="28508" xr:uid="{9C9E451A-E2D2-4531-B6A7-2D8E015F0AD1}"/>
    <cellStyle name="Input 2 7 3" xfId="28509" xr:uid="{F8A2BC73-57ED-42CA-83F3-9F83A674C8D0}"/>
    <cellStyle name="Input 2 7 4" xfId="28510" xr:uid="{1CFEC9E1-E65A-4F30-AFC3-62F8593AFFE0}"/>
    <cellStyle name="Input 2 8" xfId="28511" xr:uid="{77CC8859-2146-47DD-8116-52B33B5E2687}"/>
    <cellStyle name="Input 2 8 2" xfId="28512" xr:uid="{93729672-72A6-4CAC-98A9-D765FED59D5B}"/>
    <cellStyle name="Input 2 8 3" xfId="28513" xr:uid="{765DD2C2-F739-4589-9FD5-6D95E4625395}"/>
    <cellStyle name="Input 2 8 4" xfId="28514" xr:uid="{F501D482-C1F6-450F-A114-3004FD29FEB4}"/>
    <cellStyle name="Input 2 9" xfId="28515" xr:uid="{0AD8F08A-4611-4A22-912A-F0A92D70E93B}"/>
    <cellStyle name="Input 2 9 2" xfId="28516" xr:uid="{5CCB966C-5F6A-40A4-AEF2-34B47E72C423}"/>
    <cellStyle name="Input 2 9 3" xfId="28517" xr:uid="{54C1A9BA-2BB8-49DB-B72F-3F142BB8D6F1}"/>
    <cellStyle name="Input 2 9 4" xfId="28518" xr:uid="{FCDF9124-FBEF-4CF0-97B1-2CBD30F0941D}"/>
    <cellStyle name="Input 2_2540195_RDM Electric_1013" xfId="28519" xr:uid="{883BAAAC-2361-44D1-9422-F4A8B3AB2DE8}"/>
    <cellStyle name="Input 20" xfId="172" xr:uid="{43D47838-E011-4487-824C-E5C2991A180B}"/>
    <cellStyle name="Input 20 2" xfId="28521" xr:uid="{3E4CF283-FF39-4A4A-862B-D4534A5A5EA2}"/>
    <cellStyle name="Input 20 2 2" xfId="28522" xr:uid="{20EB0816-2A68-4C62-95AB-06ACDC3C0D3E}"/>
    <cellStyle name="Input 20 3" xfId="28523" xr:uid="{FBCF1D48-3915-4B18-95E5-FDD68B402160}"/>
    <cellStyle name="Input 20 4" xfId="28524" xr:uid="{752241B4-FFBF-4BB1-9657-BB321D7E397F}"/>
    <cellStyle name="Input 20 4 2" xfId="28525" xr:uid="{90915865-7B1A-4E2A-B6E6-354A467CEFF9}"/>
    <cellStyle name="Input 20 5" xfId="28526" xr:uid="{97F5B135-C23B-4CA7-91A3-E89219126C7F}"/>
    <cellStyle name="Input 20 5 2" xfId="28527" xr:uid="{4126412F-A5D2-4C69-87AF-84DC65AAEE7D}"/>
    <cellStyle name="Input 20 6" xfId="28528" xr:uid="{F60AD9F6-78AB-4BDC-A267-C5110068DD3B}"/>
    <cellStyle name="Input 20 7" xfId="28529" xr:uid="{3719EBCE-2F6D-4749-A9C2-A7505DCC993D}"/>
    <cellStyle name="Input 20 8" xfId="28520" xr:uid="{04EAB5DE-2865-443D-BF0C-CD5E063E122A}"/>
    <cellStyle name="Input 21" xfId="173" xr:uid="{63F0D7F4-6062-494B-9DB1-F7E76235330E}"/>
    <cellStyle name="Input 21 2" xfId="28531" xr:uid="{691D0BF8-58E0-4885-AAA0-F6695AD1AFBE}"/>
    <cellStyle name="Input 21 2 2" xfId="28532" xr:uid="{9B39E458-10F6-4536-AD0B-D7D160716480}"/>
    <cellStyle name="Input 21 3" xfId="28533" xr:uid="{724367AA-9A75-44CE-AE51-F4BE61527EBD}"/>
    <cellStyle name="Input 21 4" xfId="28534" xr:uid="{6730A100-C514-4666-94FC-E5DB61AC01EC}"/>
    <cellStyle name="Input 21 4 2" xfId="28535" xr:uid="{AD76ED75-9FFB-4801-AE9B-55ADF46D4D7C}"/>
    <cellStyle name="Input 21 5" xfId="28536" xr:uid="{258346CE-0092-4954-83A7-78D4D31DC236}"/>
    <cellStyle name="Input 21 5 2" xfId="28537" xr:uid="{946B535E-1ED0-47E8-9145-7A28C476C5AC}"/>
    <cellStyle name="Input 21 6" xfId="28538" xr:uid="{36097641-8591-442F-95B9-51973499DBEB}"/>
    <cellStyle name="Input 21 7" xfId="28539" xr:uid="{DF09640F-460D-404F-979E-73A5315B3712}"/>
    <cellStyle name="Input 21 8" xfId="28530" xr:uid="{F4C2B574-F1EB-48F1-AC5E-CAA73F98B0A1}"/>
    <cellStyle name="Input 22" xfId="174" xr:uid="{0308D8F7-71D4-4F3F-8327-849841B1B7D2}"/>
    <cellStyle name="Input 22 2" xfId="28541" xr:uid="{A771C234-5D3B-4806-968F-CD65282EE834}"/>
    <cellStyle name="Input 22 2 2" xfId="28542" xr:uid="{824B5FC0-F126-4765-B66D-A711EAA7063E}"/>
    <cellStyle name="Input 22 3" xfId="28543" xr:uid="{E7A7FAFB-1DBF-4AA3-B787-40C75766266F}"/>
    <cellStyle name="Input 22 4" xfId="28544" xr:uid="{D0BCADAA-9788-4893-ABB7-0ADEDD904A25}"/>
    <cellStyle name="Input 22 4 2" xfId="28545" xr:uid="{FA3536FA-7BF3-4984-9DF2-7F03F6EC3934}"/>
    <cellStyle name="Input 22 5" xfId="28546" xr:uid="{56B16E84-2633-4931-B33E-EE9C7F44AC72}"/>
    <cellStyle name="Input 22 5 2" xfId="28547" xr:uid="{7A2E32C4-4283-4558-B1CE-714EBEB0A010}"/>
    <cellStyle name="Input 22 6" xfId="28548" xr:uid="{3A9F94CA-156C-4674-AAAD-C68FABDDD82F}"/>
    <cellStyle name="Input 22 7" xfId="28549" xr:uid="{6993A9C5-8CC1-4FD1-866E-3CFFC3B545CB}"/>
    <cellStyle name="Input 22 8" xfId="28540" xr:uid="{CE4FC265-149B-40C1-A9FC-95FC3CF8EF2F}"/>
    <cellStyle name="Input 23" xfId="175" xr:uid="{4731F820-9863-4434-886B-4408C482D180}"/>
    <cellStyle name="Input 23 2" xfId="28551" xr:uid="{75841760-B3B4-4D8F-B478-65533E838122}"/>
    <cellStyle name="Input 23 2 2" xfId="28552" xr:uid="{1CF6F06E-777B-41F3-B944-59FBE099024F}"/>
    <cellStyle name="Input 23 3" xfId="28553" xr:uid="{7D1632F5-2C79-4382-819A-F66DC26C8B05}"/>
    <cellStyle name="Input 23 4" xfId="28554" xr:uid="{8D765204-2BAF-44DE-BAE3-AB339150BDDC}"/>
    <cellStyle name="Input 23 4 2" xfId="28555" xr:uid="{02F3923F-1FDD-4014-9D98-9A67C3639A18}"/>
    <cellStyle name="Input 23 5" xfId="28556" xr:uid="{4245D899-0FE6-4368-B8B0-00B1BD0F5B28}"/>
    <cellStyle name="Input 23 5 2" xfId="28557" xr:uid="{5D998575-087C-4679-B9B2-8C536E4C0A91}"/>
    <cellStyle name="Input 23 6" xfId="28558" xr:uid="{A1EBDA74-BF41-452E-9FF3-BF5D3DE59555}"/>
    <cellStyle name="Input 23 7" xfId="28559" xr:uid="{0AA569CF-5F05-4F87-B999-398EE509E17F}"/>
    <cellStyle name="Input 23 8" xfId="28550" xr:uid="{0CFAB8B0-C64F-495D-8C3B-A037C6EDBCBA}"/>
    <cellStyle name="Input 24" xfId="176" xr:uid="{7C0EB186-0FA8-45B3-BB21-B349CCB9C393}"/>
    <cellStyle name="Input 24 2" xfId="28561" xr:uid="{6633B57E-1F7E-468E-B2A4-FB81443418D6}"/>
    <cellStyle name="Input 24 2 2" xfId="28562" xr:uid="{8EBB41CD-AC52-4D90-A10A-E57CB84FC2E2}"/>
    <cellStyle name="Input 24 3" xfId="28563" xr:uid="{3CB329CA-A8E6-4CC5-8AE0-6F316FFE7DA8}"/>
    <cellStyle name="Input 24 4" xfId="28564" xr:uid="{B6341F5E-1E68-4E70-B4B1-6220D1E5C51D}"/>
    <cellStyle name="Input 24 4 2" xfId="28565" xr:uid="{0246046B-D801-4096-9AF2-4A9583B679F0}"/>
    <cellStyle name="Input 24 5" xfId="28566" xr:uid="{D9D1EDA6-7384-4634-BF33-58C1E04D6BBA}"/>
    <cellStyle name="Input 24 5 2" xfId="28567" xr:uid="{BD5147D1-52C6-4985-8385-02E1EC76143C}"/>
    <cellStyle name="Input 24 6" xfId="28568" xr:uid="{E6D4EA15-3516-465C-A8B4-AA92CC578CF3}"/>
    <cellStyle name="Input 24 7" xfId="28569" xr:uid="{241EC8B7-7B96-4B01-ABAE-D45DC224849D}"/>
    <cellStyle name="Input 24 8" xfId="28560" xr:uid="{D1D739BF-F7F7-4283-BA97-817F908DFE28}"/>
    <cellStyle name="Input 25" xfId="177" xr:uid="{38773CBA-A0DE-4367-870B-0A5652E6240D}"/>
    <cellStyle name="Input 25 2" xfId="28571" xr:uid="{AC6E28D2-7E65-495E-85A8-751BA2EB3141}"/>
    <cellStyle name="Input 25 2 2" xfId="28572" xr:uid="{78C7116F-B8BD-4C4C-8551-2E0797DF6894}"/>
    <cellStyle name="Input 25 3" xfId="28573" xr:uid="{6F1ABDB1-B7B3-45B6-8610-FF51670C2F9E}"/>
    <cellStyle name="Input 25 4" xfId="28574" xr:uid="{51165ED0-3CEC-4C0B-BC2F-A2BCC09FE63F}"/>
    <cellStyle name="Input 25 4 2" xfId="28575" xr:uid="{9A90B393-6472-4E51-9880-C742828F3671}"/>
    <cellStyle name="Input 25 5" xfId="28576" xr:uid="{49F5A1DA-4A7D-4412-933D-6658FE202AE8}"/>
    <cellStyle name="Input 25 5 2" xfId="28577" xr:uid="{7B811983-D123-48F6-A119-2EC4B9CAC491}"/>
    <cellStyle name="Input 25 6" xfId="28578" xr:uid="{9DC15C96-FBA8-455D-B21D-9ECEFFEC4551}"/>
    <cellStyle name="Input 25 7" xfId="28579" xr:uid="{5426210B-BFA4-4B85-A63E-20D76DB48F1B}"/>
    <cellStyle name="Input 25 8" xfId="28570" xr:uid="{601369F4-6AE1-4257-88E0-081B9E42BBB7}"/>
    <cellStyle name="Input 26" xfId="178" xr:uid="{0173AA77-7729-479A-A3C0-188E9920BC1F}"/>
    <cellStyle name="Input 26 2" xfId="28581" xr:uid="{075E4FB3-FD5B-411C-8A9B-43ADB71BCF6B}"/>
    <cellStyle name="Input 26 2 2" xfId="28582" xr:uid="{99F95EB2-2D5A-4173-A6DB-089D1C5C29A1}"/>
    <cellStyle name="Input 26 2 2 2" xfId="28583" xr:uid="{456508B4-896B-4FB4-AEF4-245AF931874A}"/>
    <cellStyle name="Input 26 2 3" xfId="28584" xr:uid="{6F911060-8779-4419-9FF9-A09E48348AB8}"/>
    <cellStyle name="Input 26 2 3 2" xfId="28585" xr:uid="{B7710C2F-5188-4E14-8581-CB0583E0A79E}"/>
    <cellStyle name="Input 26 2 4" xfId="28586" xr:uid="{04ECC7C8-BDBA-4455-9CEE-612F8CBDF12F}"/>
    <cellStyle name="Input 26 3" xfId="28587" xr:uid="{F25AAD03-0D8B-41EE-BAE6-9DFD2727B804}"/>
    <cellStyle name="Input 26 4" xfId="28588" xr:uid="{B2DF82C8-2B5D-44F3-BECE-0390D6269AD1}"/>
    <cellStyle name="Input 26 4 2" xfId="28589" xr:uid="{7ED68B5D-D06D-4D69-9576-F97B44390AFF}"/>
    <cellStyle name="Input 26 5" xfId="28590" xr:uid="{76148194-916B-493A-9B88-54237A63598E}"/>
    <cellStyle name="Input 26 5 2" xfId="28591" xr:uid="{A1438ABE-83ED-4767-96F6-58FDD6CB34FD}"/>
    <cellStyle name="Input 26 6" xfId="28592" xr:uid="{F8E4FC7D-E5B6-4F8E-A351-A16BA0DD5484}"/>
    <cellStyle name="Input 26 7" xfId="28593" xr:uid="{A27A4BBF-18A7-4921-BDBF-251DE8DF0751}"/>
    <cellStyle name="Input 26 8" xfId="28580" xr:uid="{C804333A-5ECF-44EA-8D97-1E05BD1674D2}"/>
    <cellStyle name="Input 27" xfId="28594" xr:uid="{9960190D-94A7-4880-B157-45775F180DB2}"/>
    <cellStyle name="Input 27 2" xfId="28595" xr:uid="{5AE424EF-7A22-4B0F-A24C-8BFEC21C2314}"/>
    <cellStyle name="Input 27 3" xfId="28596" xr:uid="{C38DCC2D-43F7-4FD3-AD97-59C9AE28CC3F}"/>
    <cellStyle name="Input 27 4" xfId="28597" xr:uid="{DD853150-05BE-4C6B-BAE5-0E9E567EFDA1}"/>
    <cellStyle name="Input 28" xfId="28598" xr:uid="{9D1F55B8-6404-46A3-97C7-66370136DBCC}"/>
    <cellStyle name="Input 28 2" xfId="28599" xr:uid="{DDEF4D8B-0522-4BF7-8AE1-F5C355B12D4F}"/>
    <cellStyle name="Input 29" xfId="28600" xr:uid="{E5E1F14F-6C02-4CFC-A8D5-62E9316A2488}"/>
    <cellStyle name="Input 29 2" xfId="28601" xr:uid="{DCECA93B-5837-40AB-99D1-E5EC7B9F02E4}"/>
    <cellStyle name="Input 3" xfId="179" xr:uid="{80BF2EE7-4577-4A69-845C-3BAC06217060}"/>
    <cellStyle name="Input 3 2" xfId="1118" xr:uid="{38408E82-1B33-4066-9CEB-963E0EF1B8F6}"/>
    <cellStyle name="Input 3 2 2" xfId="1119" xr:uid="{C34C5817-121C-4890-A9B3-6F5B684B8E15}"/>
    <cellStyle name="Input 3 2 2 2" xfId="1120" xr:uid="{3CCBF0AB-A553-4139-8776-132CF5A31EBD}"/>
    <cellStyle name="Input 3 2 2 2 2" xfId="28605" xr:uid="{BE9DC34B-BC7B-4360-9B38-4BD92C8E1AFF}"/>
    <cellStyle name="Input 3 2 2 3" xfId="1121" xr:uid="{11D5747A-1D18-4E8A-8084-2B02D8353916}"/>
    <cellStyle name="Input 3 2 2 4" xfId="28604" xr:uid="{8A0FC6A0-03F3-4449-A533-B396975F7D36}"/>
    <cellStyle name="Input 3 2 3" xfId="1122" xr:uid="{1524442B-DA3D-457A-88F3-5ECC34155D62}"/>
    <cellStyle name="Input 3 2 3 2" xfId="28607" xr:uid="{30D819C6-79DA-4D30-93BC-2DACEE798A79}"/>
    <cellStyle name="Input 3 2 3 3" xfId="28606" xr:uid="{B09638AA-5336-4F4C-97A4-AF45AF17BCD4}"/>
    <cellStyle name="Input 3 2 4" xfId="1123" xr:uid="{8E61143A-BC8A-4DED-8B04-6A6EBE314491}"/>
    <cellStyle name="Input 3 2 4 2" xfId="28609" xr:uid="{8D1E79F5-6144-4B02-941D-EA5FD94DA3E5}"/>
    <cellStyle name="Input 3 2 4 3" xfId="28608" xr:uid="{46BDF396-B8F1-4DE8-8E4D-8DAE914DFD4E}"/>
    <cellStyle name="Input 3 2 5" xfId="28610" xr:uid="{32AA263F-4240-479F-8087-60E3B63162F7}"/>
    <cellStyle name="Input 3 2 6" xfId="28603" xr:uid="{66F31D19-C780-4C76-B42F-787F0F4DE854}"/>
    <cellStyle name="Input 3 3" xfId="1124" xr:uid="{FE7B5EEC-F1A8-42DE-B5E7-F9ED3FAC130C}"/>
    <cellStyle name="Input 3 3 2" xfId="1125" xr:uid="{373BFF03-40C7-4171-A7F5-F486EECDA65D}"/>
    <cellStyle name="Input 3 3 2 2" xfId="28612" xr:uid="{4146FFDF-2DC9-4DEB-B69A-D3134BB1093F}"/>
    <cellStyle name="Input 3 3 3" xfId="1126" xr:uid="{EE0E9F97-EF15-41CB-8AB4-DA31EFE62180}"/>
    <cellStyle name="Input 3 3 3 2" xfId="28613" xr:uid="{8033BA8D-B608-434E-BEC0-ED0F3ADC3AE1}"/>
    <cellStyle name="Input 3 3 4" xfId="28611" xr:uid="{5731863E-271F-43B9-AB4B-EB098D191EF8}"/>
    <cellStyle name="Input 3 4" xfId="1127" xr:uid="{2AC3F261-FFF4-464C-81FF-B2F636DB0094}"/>
    <cellStyle name="Input 3 4 2" xfId="28615" xr:uid="{755B76DF-BAF1-477E-A4F7-F71F16DDDA4C}"/>
    <cellStyle name="Input 3 4 3" xfId="28614" xr:uid="{79AB4436-D62F-4842-B7C4-59C92C3E9192}"/>
    <cellStyle name="Input 3 5" xfId="1128" xr:uid="{345B2182-4A3A-4279-98C9-D974F27D0933}"/>
    <cellStyle name="Input 3 5 2" xfId="28617" xr:uid="{5C7471F6-3CB9-4ADD-AAC1-783EB16D303C}"/>
    <cellStyle name="Input 3 5 3" xfId="28616" xr:uid="{5A1DF08B-DD0F-43F3-AC63-B8EF27212CF2}"/>
    <cellStyle name="Input 3 6" xfId="1129" xr:uid="{783F2AC0-6093-4167-A11F-9DA8B03FD138}"/>
    <cellStyle name="Input 3 6 2" xfId="28618" xr:uid="{DBD6122B-01CB-453A-A844-F7D8B6CB02A9}"/>
    <cellStyle name="Input 3 7" xfId="28619" xr:uid="{98F5D931-E31E-4693-8F21-B0DE6E6BF3F0}"/>
    <cellStyle name="Input 3 8" xfId="28602" xr:uid="{32907168-D0EB-439C-8893-D14E0E39115C}"/>
    <cellStyle name="Input 30" xfId="28620" xr:uid="{BFE3272F-A397-47BF-8F7C-40E3B05CEC2B}"/>
    <cellStyle name="Input 30 2" xfId="28621" xr:uid="{560E8660-76CB-4EE5-8C42-B482006AAAB7}"/>
    <cellStyle name="Input 31" xfId="28622" xr:uid="{7AB689C1-F2D2-4CA9-B92C-9DB101D2B087}"/>
    <cellStyle name="Input 31 2" xfId="28623" xr:uid="{5D0AB7FA-9BF6-4FD7-98C1-E23DA45902DA}"/>
    <cellStyle name="Input 32" xfId="28624" xr:uid="{AF1DC3D3-0942-424A-9408-BA846548325E}"/>
    <cellStyle name="Input 32 2" xfId="28625" xr:uid="{C557397F-0429-48A4-92C1-33A90A1957AC}"/>
    <cellStyle name="Input 33" xfId="28626" xr:uid="{076E1BD1-F4A1-4F26-BF50-5E46D01C78D9}"/>
    <cellStyle name="Input 33 2" xfId="28627" xr:uid="{0EF2076F-C427-4847-9067-CD9F48CBB3B5}"/>
    <cellStyle name="Input 34" xfId="28628" xr:uid="{8AD8F89E-75EF-4E3F-A50C-4E60A233313B}"/>
    <cellStyle name="Input 34 2" xfId="28629" xr:uid="{667BCFDF-4878-42D0-9779-74D480DD8F83}"/>
    <cellStyle name="Input 35" xfId="28630" xr:uid="{62A90827-5441-41E0-A184-6BF6199E3FD5}"/>
    <cellStyle name="Input 35 2" xfId="28631" xr:uid="{C29093A2-4F2C-4630-A4EA-B588B25219B1}"/>
    <cellStyle name="Input 36" xfId="28632" xr:uid="{42D8EB2C-A00A-4722-AD8B-43361C3CE0C9}"/>
    <cellStyle name="Input 36 2" xfId="28633" xr:uid="{2920E039-D953-4C41-8001-2BB3EF2D1E2D}"/>
    <cellStyle name="Input 37" xfId="28634" xr:uid="{7DF285FE-7802-491A-91B0-1A30F7A1C1B4}"/>
    <cellStyle name="Input 37 2" xfId="28635" xr:uid="{E387A43E-970C-4D31-841B-64C72D69CB91}"/>
    <cellStyle name="Input 38" xfId="28636" xr:uid="{53D9482D-17D2-41B7-B575-0B24B33B89D1}"/>
    <cellStyle name="Input 38 2" xfId="28637" xr:uid="{E1AD066D-1FFF-4F83-B75F-C477B8D2F7CA}"/>
    <cellStyle name="Input 39" xfId="28638" xr:uid="{95A636AD-144F-4991-803A-22FD645FB329}"/>
    <cellStyle name="Input 39 2" xfId="28639" xr:uid="{6837F331-03BB-4881-99ED-4407C0F67351}"/>
    <cellStyle name="Input 4" xfId="180" xr:uid="{671506FC-51EF-4B78-8E63-CD93099561DF}"/>
    <cellStyle name="Input 4 2" xfId="1130" xr:uid="{5008FDB2-A489-4D66-B00F-A626DBA375ED}"/>
    <cellStyle name="Input 4 2 2" xfId="1131" xr:uid="{5AFF779D-1F35-4B29-A140-5190F92C3AC4}"/>
    <cellStyle name="Input 4 2 2 2" xfId="28643" xr:uid="{B97DEC04-206E-4BA2-88A5-AD1B6B19D213}"/>
    <cellStyle name="Input 4 2 2 3" xfId="28642" xr:uid="{F968B263-97D7-438D-BDA6-8AC8CE8B94F0}"/>
    <cellStyle name="Input 4 2 3" xfId="1132" xr:uid="{000F0037-C535-46A8-BF3B-49A06588A3F2}"/>
    <cellStyle name="Input 4 2 3 2" xfId="28644" xr:uid="{B3DAD27F-2926-4F2B-82BB-3753B8BEF4D3}"/>
    <cellStyle name="Input 4 2 4" xfId="28641" xr:uid="{B3942EB1-5A56-4B46-B2DF-BD0F4FD1840B}"/>
    <cellStyle name="Input 4 3" xfId="1133" xr:uid="{9C3008C4-2711-4569-936C-990B022E6C27}"/>
    <cellStyle name="Input 4 3 2" xfId="28646" xr:uid="{5FB7D634-5AFE-47F3-A7FF-1CA1104180CA}"/>
    <cellStyle name="Input 4 3 3" xfId="28645" xr:uid="{A2773585-D4E7-48F0-B620-DFFBADD0C51F}"/>
    <cellStyle name="Input 4 4" xfId="1134" xr:uid="{1B441C9E-57D2-4C02-80D2-0F299E0B3586}"/>
    <cellStyle name="Input 4 4 2" xfId="28648" xr:uid="{3E621F9D-EB3A-4867-9F87-8EEB6EDB30C6}"/>
    <cellStyle name="Input 4 4 3" xfId="28647" xr:uid="{F24157CF-7850-43CF-A592-FCD53E1A9B6C}"/>
    <cellStyle name="Input 4 5" xfId="28649" xr:uid="{701D8BEE-0AAD-4A7C-808D-0ADBD246BCD7}"/>
    <cellStyle name="Input 4 5 2" xfId="28650" xr:uid="{84FF3CAA-B83E-44FF-B70A-831028444E62}"/>
    <cellStyle name="Input 4 6" xfId="28651" xr:uid="{A7403C8B-5A0C-42FF-A9B1-1A3F49438A92}"/>
    <cellStyle name="Input 4 7" xfId="28652" xr:uid="{D8CE79E1-FAA4-4290-92A1-5EEAFA5E9CD5}"/>
    <cellStyle name="Input 4 8" xfId="28653" xr:uid="{20B8F29B-C93A-4C2B-80AC-EBCDE3672DC4}"/>
    <cellStyle name="Input 4 9" xfId="28640" xr:uid="{F364E076-DBAA-4978-9F11-9603E58FFEAA}"/>
    <cellStyle name="Input 40" xfId="28654" xr:uid="{FF436B24-1EA3-46B4-8C65-477DBC9AC9A2}"/>
    <cellStyle name="Input 40 2" xfId="28655" xr:uid="{CB631C1E-94CE-4FEF-A768-AFF6CBD4F716}"/>
    <cellStyle name="Input 41" xfId="28656" xr:uid="{A7683A0A-165F-41CF-9F2A-97E1CF8CC4A7}"/>
    <cellStyle name="Input 41 2" xfId="28657" xr:uid="{496E71B5-01A2-43F8-A278-48B7ABCA2714}"/>
    <cellStyle name="Input 42" xfId="28658" xr:uid="{3B802A30-A060-48CC-8345-52B11D5EFDA7}"/>
    <cellStyle name="Input 42 2" xfId="28659" xr:uid="{B455F80C-9FDD-4CD7-9297-AE92ED613DF5}"/>
    <cellStyle name="Input 43" xfId="28660" xr:uid="{6D47E296-C1DC-4D66-ADEF-83086FA74BD6}"/>
    <cellStyle name="Input 43 2" xfId="28661" xr:uid="{61CBB18F-53DC-4F6E-B42A-B1039CEC7EE6}"/>
    <cellStyle name="Input 43 2 2" xfId="28662" xr:uid="{6D965E2F-A8BA-4571-9D7C-ACF7B3CDECC2}"/>
    <cellStyle name="Input 43 3" xfId="28663" xr:uid="{9882A8CD-8F13-40BE-944D-445856F6AAC5}"/>
    <cellStyle name="Input 44" xfId="28664" xr:uid="{1416465B-06E3-4236-A23C-0DC4D0E4B416}"/>
    <cellStyle name="Input 44 2" xfId="28665" xr:uid="{3AB10556-F394-48F3-A8FA-695B35F1B1F1}"/>
    <cellStyle name="Input 44 2 2" xfId="28666" xr:uid="{ACA1F2E6-22E6-4ECF-8690-B0B4F4D5C8D8}"/>
    <cellStyle name="Input 44 3" xfId="28667" xr:uid="{1EE14037-B341-4EB6-A61C-0A1DCBA191A9}"/>
    <cellStyle name="Input 45" xfId="28668" xr:uid="{950E8AAD-BF88-4354-88AC-23CD9CC1F1B7}"/>
    <cellStyle name="Input 45 2" xfId="28669" xr:uid="{4F650F28-874D-434E-9832-E1316C1536DC}"/>
    <cellStyle name="Input 45 2 2" xfId="28670" xr:uid="{670E8D86-7E85-4363-A7CA-CE12BC4B9095}"/>
    <cellStyle name="Input 45 3" xfId="28671" xr:uid="{0815FBA5-7583-4F13-9811-A0592BEA4311}"/>
    <cellStyle name="Input 46" xfId="28672" xr:uid="{B5D31F80-4E6C-4C6D-ABDA-5773F402DCE5}"/>
    <cellStyle name="Input 46 2" xfId="28673" xr:uid="{A0CA24AD-DAEB-440F-8F6C-F3D44EEAB1A1}"/>
    <cellStyle name="Input 46 2 2" xfId="28674" xr:uid="{E40650B1-6805-4408-93A4-A7474FB106DC}"/>
    <cellStyle name="Input 46 3" xfId="28675" xr:uid="{C4E1C2D2-0AC9-41AD-8EF1-23A89E0E5B6F}"/>
    <cellStyle name="Input 47" xfId="28676" xr:uid="{1CC317F3-09B9-4C40-92F5-1C06E4FDD98C}"/>
    <cellStyle name="Input 47 2" xfId="28677" xr:uid="{2FE1BA8B-DA2E-48EA-B935-EC0167392251}"/>
    <cellStyle name="Input 47 2 2" xfId="28678" xr:uid="{D93EFFE6-1F31-44EC-985B-9D36C8181BE9}"/>
    <cellStyle name="Input 47 3" xfId="28679" xr:uid="{E34CC61C-4D65-42EB-B66A-DDDF45497BD0}"/>
    <cellStyle name="Input 48" xfId="28680" xr:uid="{5EBC9E6C-A865-4352-9E96-8E6A5AD4FF1B}"/>
    <cellStyle name="Input 48 2" xfId="28681" xr:uid="{47663E2A-5296-4042-88AC-D917818B42F0}"/>
    <cellStyle name="Input 49" xfId="28682" xr:uid="{14D4D8CD-FF3B-4BA2-9D2D-4DC66393E469}"/>
    <cellStyle name="Input 49 2" xfId="28683" xr:uid="{D16CB98F-0886-4176-ABE6-8D8F3DC4D939}"/>
    <cellStyle name="Input 5" xfId="181" xr:uid="{8B0B932E-45CE-421F-BEF3-B4C5295079EC}"/>
    <cellStyle name="Input 5 2" xfId="1135" xr:uid="{B90A9AB0-3776-4818-B4D6-A5BB8A720655}"/>
    <cellStyle name="Input 5 2 2" xfId="1136" xr:uid="{653C3CB0-7280-4D2E-9062-884E5789488B}"/>
    <cellStyle name="Input 5 2 2 2" xfId="28687" xr:uid="{189C4848-4C63-4292-A493-D4B5DC2E1D6F}"/>
    <cellStyle name="Input 5 2 2 3" xfId="28686" xr:uid="{350DA0F1-DF77-4E1A-9C39-6F174E6DB07A}"/>
    <cellStyle name="Input 5 2 3" xfId="1137" xr:uid="{F731C94F-7CFF-44A3-9D5A-CE0717FD4E47}"/>
    <cellStyle name="Input 5 2 3 2" xfId="28688" xr:uid="{C2539995-B43C-4606-A59B-6227950BB649}"/>
    <cellStyle name="Input 5 2 4" xfId="28685" xr:uid="{FCC91F77-E0FA-4A46-80DF-2F38A6F2F14B}"/>
    <cellStyle name="Input 5 3" xfId="1138" xr:uid="{086698BC-0DA8-4046-B5F3-87C6110FF5C9}"/>
    <cellStyle name="Input 5 3 2" xfId="28689" xr:uid="{2B309E79-3C64-4BDC-970A-213B7016B1A6}"/>
    <cellStyle name="Input 5 4" xfId="1139" xr:uid="{F7AC2DE0-D26D-43BC-B5EF-C3DD7B8BA2C8}"/>
    <cellStyle name="Input 5 4 2" xfId="28691" xr:uid="{28F98846-A0A0-4F51-AA53-7C39A363CECD}"/>
    <cellStyle name="Input 5 4 3" xfId="28690" xr:uid="{C0CC3EF8-E802-4BA5-8145-CE7E0A3681BB}"/>
    <cellStyle name="Input 5 5" xfId="28692" xr:uid="{BC8D003C-A240-42F9-A580-444E6B82AA08}"/>
    <cellStyle name="Input 5 5 2" xfId="28693" xr:uid="{FD863134-160A-4FB8-9996-3BF14BD49C9D}"/>
    <cellStyle name="Input 5 6" xfId="28694" xr:uid="{95E3E044-A697-4F19-9E23-732BBADC6F54}"/>
    <cellStyle name="Input 5 7" xfId="28695" xr:uid="{94456F2C-3C68-4F95-8C68-785903294869}"/>
    <cellStyle name="Input 5 8" xfId="28696" xr:uid="{49483339-5052-4AAE-885D-58646C1F933E}"/>
    <cellStyle name="Input 5 9" xfId="28684" xr:uid="{07A72D0A-1565-4135-8F9C-937DF7C4FD81}"/>
    <cellStyle name="Input 50" xfId="28697" xr:uid="{74C504C7-C3B8-4B9C-98BB-3B46C40CFD7F}"/>
    <cellStyle name="Input 50 2" xfId="28698" xr:uid="{E9E15A65-D87D-41D9-83C9-4E1E8AF793B9}"/>
    <cellStyle name="Input 51" xfId="28699" xr:uid="{51C16DA8-5A9D-41BE-B9A0-D11E3BCA3D3D}"/>
    <cellStyle name="Input 51 2" xfId="28700" xr:uid="{F3BB3CEF-1AC8-4D10-BE8E-B92E48AC280B}"/>
    <cellStyle name="Input 52" xfId="28701" xr:uid="{E0009601-1C9B-4ADC-B877-7D865643A4A3}"/>
    <cellStyle name="Input 52 2" xfId="28702" xr:uid="{1955AECA-F8D3-4B53-95AB-8DAF5E246ED1}"/>
    <cellStyle name="Input 53" xfId="28703" xr:uid="{F12C477D-7B9E-49FC-A85F-E34B040DBFAD}"/>
    <cellStyle name="Input 53 2" xfId="28704" xr:uid="{609E88EE-7C17-4D9B-8362-D29C0A7BE27B}"/>
    <cellStyle name="Input 54" xfId="28705" xr:uid="{157E15E8-4C69-44BE-9795-46A57F8997A2}"/>
    <cellStyle name="Input 54 2" xfId="28706" xr:uid="{8130CF8A-628B-42DE-984C-749F546B2081}"/>
    <cellStyle name="Input 55" xfId="28707" xr:uid="{F2996CE0-0564-4183-9980-93D63A2EF581}"/>
    <cellStyle name="Input 55 2" xfId="28708" xr:uid="{A58C8DA1-A3DA-45FD-9A81-B1AB3888E16C}"/>
    <cellStyle name="Input 56" xfId="28709" xr:uid="{0D1E3CA5-66D7-48BA-95F0-74044F7F36E1}"/>
    <cellStyle name="Input 56 2" xfId="28710" xr:uid="{F30498D0-C38D-4954-8BD8-B5120D0AB968}"/>
    <cellStyle name="Input 57" xfId="28711" xr:uid="{07E54AF5-FF16-40F7-A85F-F2EDB731F13C}"/>
    <cellStyle name="Input 57 2" xfId="28712" xr:uid="{ECA8447F-6BDB-4EAA-8FB5-99C4CC3A1837}"/>
    <cellStyle name="Input 58" xfId="28713" xr:uid="{29849689-F8A8-42E0-B713-B7F281B60C19}"/>
    <cellStyle name="Input 58 2" xfId="28714" xr:uid="{19725349-C4B3-4269-A5B4-165D157BB922}"/>
    <cellStyle name="Input 59" xfId="28715" xr:uid="{7753812F-515A-4E56-A20B-12F3C10B37F6}"/>
    <cellStyle name="Input 59 2" xfId="28716" xr:uid="{44ABCA20-E734-4AC3-870A-9C7A53294724}"/>
    <cellStyle name="Input 6" xfId="182" xr:uid="{8FA5A341-7EBC-4343-8E53-160B5B5DE694}"/>
    <cellStyle name="Input 6 2" xfId="1140" xr:uid="{EEDBF653-BA4A-4704-B69A-58EFEA4A2CE9}"/>
    <cellStyle name="Input 6 2 2" xfId="28718" xr:uid="{BFC44741-F7C8-42B3-9BD7-219BE9B91EC9}"/>
    <cellStyle name="Input 6 3" xfId="1141" xr:uid="{7803EF79-4A5F-4C81-8D5C-E707E7AF25ED}"/>
    <cellStyle name="Input 6 3 2" xfId="28719" xr:uid="{B136CE87-2103-42BB-9B67-C8FA245ADD57}"/>
    <cellStyle name="Input 6 4" xfId="28720" xr:uid="{481C2855-6A93-4B19-8B6F-4DFDC94789FF}"/>
    <cellStyle name="Input 6 4 2" xfId="28721" xr:uid="{ECF2F307-3420-4FA7-8F75-C04548DBBEE2}"/>
    <cellStyle name="Input 6 5" xfId="28722" xr:uid="{3B6D42C0-358C-4F00-8743-610CED7B5E44}"/>
    <cellStyle name="Input 6 5 2" xfId="28723" xr:uid="{6A3ED6C3-651E-4420-B4D0-75145E59C8DC}"/>
    <cellStyle name="Input 6 6" xfId="28724" xr:uid="{70C7075C-0658-4F8D-9152-5B6B77F476D1}"/>
    <cellStyle name="Input 6 7" xfId="28717" xr:uid="{51499EE9-2D8A-4B62-A8F3-F41423F2E8BF}"/>
    <cellStyle name="Input 60" xfId="28725" xr:uid="{9A739E5A-D99D-48D7-AE9C-18AA7E775BB0}"/>
    <cellStyle name="Input 60 2" xfId="28726" xr:uid="{6303B5AA-3A56-4757-A133-A541864FE6B9}"/>
    <cellStyle name="Input 61" xfId="28727" xr:uid="{0914A71A-D60F-4FC5-BEE7-4204E788838B}"/>
    <cellStyle name="Input 61 2" xfId="28728" xr:uid="{DA6DD6A3-8411-4053-AC74-DF7389A7FA4A}"/>
    <cellStyle name="Input 62" xfId="28729" xr:uid="{1DB6D7CE-135E-44C6-9DAF-259DA1E55EB3}"/>
    <cellStyle name="Input 63" xfId="28730" xr:uid="{3A567D02-7DF1-4348-B2E6-E2C83A0FBF7A}"/>
    <cellStyle name="Input 63 2" xfId="28731" xr:uid="{7CF8B678-9560-4112-91BD-405110D6BE25}"/>
    <cellStyle name="Input 64" xfId="28732" xr:uid="{AD99C7A8-F209-4F71-9842-048692F1E848}"/>
    <cellStyle name="Input 64 2" xfId="28733" xr:uid="{3629914B-7750-4F90-A5B5-F4BF48A9216B}"/>
    <cellStyle name="Input 65" xfId="28734" xr:uid="{6EA72878-CD95-4094-9580-B40D34BF2E6A}"/>
    <cellStyle name="Input 65 2" xfId="28735" xr:uid="{E9D3E85D-1C9B-464C-A8AD-EED288833E92}"/>
    <cellStyle name="Input 66" xfId="28736" xr:uid="{87C616D1-1B55-44BB-B453-5B649405A78F}"/>
    <cellStyle name="Input 66 2" xfId="28737" xr:uid="{F1971154-FDC0-4AE1-B1C7-B18E9CC92823}"/>
    <cellStyle name="Input 67" xfId="28738" xr:uid="{21F06E7E-2175-4DF0-8B1F-D2D105333CAC}"/>
    <cellStyle name="Input 67 2" xfId="28739" xr:uid="{9D3B865A-03AC-4F68-9DC9-0D9BDE8BEAE7}"/>
    <cellStyle name="Input 68" xfId="28740" xr:uid="{E7268272-8814-49AD-B087-C40487F7E400}"/>
    <cellStyle name="Input 68 2" xfId="28741" xr:uid="{525D22E2-AA1C-414D-9ECF-98EE56995B6B}"/>
    <cellStyle name="Input 69" xfId="28742" xr:uid="{29B5985B-D2F2-40CA-89B1-F7946C3C935D}"/>
    <cellStyle name="Input 69 2" xfId="28743" xr:uid="{3DC784AF-1823-4801-9A8E-1DFF37E405C7}"/>
    <cellStyle name="Input 7" xfId="183" xr:uid="{57DAA4C8-59FC-406B-AD60-A4C3740AC375}"/>
    <cellStyle name="Input 7 2" xfId="28745" xr:uid="{53A3D2DF-F5AF-4A92-878C-278D80AD8B93}"/>
    <cellStyle name="Input 7 3" xfId="28746" xr:uid="{7EAD9BEE-C048-4B9F-9CD2-48B8206DC6BB}"/>
    <cellStyle name="Input 7 4" xfId="28747" xr:uid="{63B88A17-3996-4A00-9918-4F9DD3B27F26}"/>
    <cellStyle name="Input 7 4 2" xfId="28748" xr:uid="{63BC612E-CEEE-42A2-A169-520B6E39767B}"/>
    <cellStyle name="Input 7 5" xfId="28749" xr:uid="{A07DD0EC-2EDD-4F7A-B642-792D77B2E69C}"/>
    <cellStyle name="Input 7 5 2" xfId="28750" xr:uid="{D99C5A80-E5E6-4157-BDA2-3CAF9A1F12C7}"/>
    <cellStyle name="Input 7 6" xfId="28751" xr:uid="{3378EB04-1C01-4400-B8E1-E0C98A90D368}"/>
    <cellStyle name="Input 7 7" xfId="28752" xr:uid="{35ED1E40-7D10-48DE-8DD3-B02A9D31A137}"/>
    <cellStyle name="Input 7 8" xfId="28744" xr:uid="{CCA8B7BF-F239-41A6-AE28-CC59FD7DD375}"/>
    <cellStyle name="Input 70" xfId="28753" xr:uid="{E2503E3D-437A-4EF8-944D-0DC7B7E40B6C}"/>
    <cellStyle name="Input 71" xfId="28327" xr:uid="{161E3C6F-DC67-4BBD-9604-0F378E6AB1E9}"/>
    <cellStyle name="Input 8" xfId="184" xr:uid="{205AB5AB-B241-4F8B-BE8F-A2A7CAFD03DA}"/>
    <cellStyle name="Input 8 2" xfId="28755" xr:uid="{019910DB-E4DC-462C-829C-7D70948EFA8B}"/>
    <cellStyle name="Input 8 3" xfId="28756" xr:uid="{E64808C4-6525-4F72-B963-852EECB2015B}"/>
    <cellStyle name="Input 8 4" xfId="28757" xr:uid="{50A37AC4-29BD-458F-BBCF-562ACB5FE93C}"/>
    <cellStyle name="Input 8 4 2" xfId="28758" xr:uid="{CAA134E5-4DFB-4CFF-BC87-03112C119C16}"/>
    <cellStyle name="Input 8 5" xfId="28759" xr:uid="{95BA5956-C278-4F3E-A761-6E3350DAEEF4}"/>
    <cellStyle name="Input 8 5 2" xfId="28760" xr:uid="{BFE33480-7423-4460-A6F2-63DC59579B1A}"/>
    <cellStyle name="Input 8 6" xfId="28761" xr:uid="{BACB6270-5B43-4802-A638-A44A48056EDE}"/>
    <cellStyle name="Input 8 7" xfId="28762" xr:uid="{64BB3662-FDB2-435C-AE5C-15237E2477CB}"/>
    <cellStyle name="Input 8 8" xfId="28754" xr:uid="{2FE8266C-E020-41B7-9947-9E788F79E286}"/>
    <cellStyle name="Input 9" xfId="185" xr:uid="{7171D67A-4E6B-4FE1-A4CB-67E96CCFC788}"/>
    <cellStyle name="Input 9 2" xfId="28764" xr:uid="{005ACF63-5435-4446-BCF2-166A62780BFC}"/>
    <cellStyle name="Input 9 3" xfId="28765" xr:uid="{BF23BB7D-9BAA-4C5D-B12A-2C83A4694CC4}"/>
    <cellStyle name="Input 9 4" xfId="28766" xr:uid="{7C6E901B-D4C8-4B19-8F27-19167A5A7DF3}"/>
    <cellStyle name="Input 9 4 2" xfId="28767" xr:uid="{3F93DB90-8808-4B13-87FD-48BA5E8CEE20}"/>
    <cellStyle name="Input 9 5" xfId="28768" xr:uid="{114EDBC8-A489-4EE1-B14D-0F56EFD98C4E}"/>
    <cellStyle name="Input 9 5 2" xfId="28769" xr:uid="{E1B653EF-DE86-41E2-9146-6B5B66140668}"/>
    <cellStyle name="Input 9 6" xfId="28770" xr:uid="{1FEEA995-0E3D-4786-93A3-B452070DE245}"/>
    <cellStyle name="Input 9 7" xfId="28771" xr:uid="{D3D0EC4E-3D18-42F5-960A-3DD526F68318}"/>
    <cellStyle name="Input 9 8" xfId="28763" xr:uid="{15EA18AD-4CDA-4743-8218-1348DA314AE6}"/>
    <cellStyle name="Input Cells" xfId="186" xr:uid="{3800DF68-7988-4247-85FC-D56458633AAC}"/>
    <cellStyle name="Input Cells 2" xfId="28772" xr:uid="{E3BE1E18-FB76-423E-ABA3-1AC515EE5BCF}"/>
    <cellStyle name="Input Cells Percent" xfId="187" xr:uid="{70066FE2-4C0B-434A-87A8-3BA5CE570463}"/>
    <cellStyle name="Input Cells Percent 2" xfId="28773" xr:uid="{00A89EF0-7CF5-45B0-8461-F8B8F7E55818}"/>
    <cellStyle name="Input Cells_ACCOUNTALLOC" xfId="188" xr:uid="{48DB6A1A-B40B-40C2-8B70-55503DD9A751}"/>
    <cellStyle name="InputBlueFont" xfId="28774" xr:uid="{E3E37B91-9D55-4E14-8CB5-20937B867568}"/>
    <cellStyle name="InputNegative" xfId="28775" xr:uid="{C2CF5B73-26B2-4E1C-8E28-67B7DF60EE89}"/>
    <cellStyle name="Integer" xfId="28776" xr:uid="{AA3F5722-6A48-4BCE-9B3E-18F0D8ED156D}"/>
    <cellStyle name="left" xfId="28777" xr:uid="{B8B6743F-803F-46A7-9354-C762C4DE6B15}"/>
    <cellStyle name="Left:" xfId="28778" xr:uid="{FE7710D8-0863-42BF-AE09-CA0C4478FC71}"/>
    <cellStyle name="Left: 2" xfId="28779" xr:uid="{CDE3B7CE-E1A3-4AFE-926A-2305200832FF}"/>
    <cellStyle name="Left: 2 2" xfId="28780" xr:uid="{CE652E3E-9374-45B7-ABD6-BE3E6BD4DBDE}"/>
    <cellStyle name="Left: 2 3" xfId="28781" xr:uid="{A4E5E50B-9884-4057-85CF-32D602567DFC}"/>
    <cellStyle name="Left: 3" xfId="28782" xr:uid="{76E6CE33-1667-46E8-8051-12116A730EAE}"/>
    <cellStyle name="Left: 4" xfId="28783" xr:uid="{6A28779A-5A68-47C5-8E9D-8ABB0141B044}"/>
    <cellStyle name="Lines" xfId="28784" xr:uid="{4DF75289-6BDA-4A75-A980-DC389479EF31}"/>
    <cellStyle name="Lines 2" xfId="28785" xr:uid="{E8560E85-AA83-42B1-806E-3F2F6E9174D3}"/>
    <cellStyle name="Lines 2 2" xfId="28786" xr:uid="{27838B96-A41E-4984-8404-D1BC502CBDE2}"/>
    <cellStyle name="Lines 2 3" xfId="28787" xr:uid="{02B13603-10CD-41EC-AE5B-33C6B1BF29DC}"/>
    <cellStyle name="Lines 2 4" xfId="28788" xr:uid="{7C5A10B7-AA3D-491D-B4DA-D91E1E370FCE}"/>
    <cellStyle name="Lines 3" xfId="28789" xr:uid="{E828DD3B-0276-455F-A3FA-E045DBBB3884}"/>
    <cellStyle name="Lines 3 2" xfId="28790" xr:uid="{22FDBF98-BC44-47BC-B2B0-EC9256351B21}"/>
    <cellStyle name="Lines 3 3" xfId="28791" xr:uid="{62287BD7-9073-4266-8BF6-1452539855A2}"/>
    <cellStyle name="Lines 3 4" xfId="28792" xr:uid="{3AB4B537-E832-4475-A674-832CA5A4758B}"/>
    <cellStyle name="Lines 4" xfId="28793" xr:uid="{80504E6B-1E66-4B51-AF36-6458E4BFCD10}"/>
    <cellStyle name="Lines 5" xfId="28794" xr:uid="{150DBCBB-726B-4737-A240-D679BA3BFB8E}"/>
    <cellStyle name="Lines 6" xfId="28795" xr:uid="{CB915E12-6584-4958-A29A-4E3F6AA7EEC4}"/>
    <cellStyle name="LINKED" xfId="189" xr:uid="{3AAD9854-2B26-4398-8F41-A6F17029D8A6}"/>
    <cellStyle name="LINKED 2" xfId="28796" xr:uid="{A5BCDE0E-F6E0-4B0A-9D55-782AEF73FB1F}"/>
    <cellStyle name="Linked Cell 10" xfId="28798" xr:uid="{712D4DC7-68D4-4B7D-8C80-96459CBE6A2A}"/>
    <cellStyle name="Linked Cell 10 2" xfId="28799" xr:uid="{5DC4621C-7C66-4C66-BFF5-F32BBD9283A4}"/>
    <cellStyle name="Linked Cell 10 3" xfId="28800" xr:uid="{EF45D11B-AAA0-4F89-80A1-E155BD4352F6}"/>
    <cellStyle name="Linked Cell 10 4" xfId="28801" xr:uid="{6A10A650-FC8C-44A1-B1DD-099F6DEA8DC7}"/>
    <cellStyle name="Linked Cell 10 5" xfId="28802" xr:uid="{375AB993-5F2A-4F95-89A5-A4FC4B2BEE0E}"/>
    <cellStyle name="Linked Cell 10 6" xfId="28803" xr:uid="{89714A10-5B76-4BED-8FFF-5EEC6AB85D63}"/>
    <cellStyle name="Linked Cell 11" xfId="28804" xr:uid="{368D34A4-87CB-4F74-9AB6-D463D5DA4565}"/>
    <cellStyle name="Linked Cell 11 2" xfId="28805" xr:uid="{30C49080-610B-45F9-80BE-A43AE1274160}"/>
    <cellStyle name="Linked Cell 11 3" xfId="28806" xr:uid="{6751DE97-79C1-4118-87B8-EBCD182CCD84}"/>
    <cellStyle name="Linked Cell 11 4" xfId="28807" xr:uid="{B5C8820F-5F7F-406C-B190-A785E80F5BAE}"/>
    <cellStyle name="Linked Cell 11 5" xfId="28808" xr:uid="{E0E61728-2A08-4E94-9D56-A95F0DC258A4}"/>
    <cellStyle name="Linked Cell 11 6" xfId="28809" xr:uid="{475D5115-ECAE-44EA-8369-3212107F178C}"/>
    <cellStyle name="Linked Cell 12" xfId="28810" xr:uid="{CF435918-0C81-4B46-AD13-0822F1D7CF3D}"/>
    <cellStyle name="Linked Cell 12 2" xfId="28811" xr:uid="{7AC79364-699C-4F83-A7A3-C022E63F2662}"/>
    <cellStyle name="Linked Cell 12 3" xfId="28812" xr:uid="{9F0D8ECE-D828-4F2D-9738-0B855E7B5829}"/>
    <cellStyle name="Linked Cell 12 4" xfId="28813" xr:uid="{E86034F8-F9D7-479E-9788-552ED16F73F9}"/>
    <cellStyle name="Linked Cell 12 5" xfId="28814" xr:uid="{AF7C0B27-1A17-4A37-9D56-3E2C2DAE0B9E}"/>
    <cellStyle name="Linked Cell 12 6" xfId="28815" xr:uid="{17382435-3CFE-41DC-90B4-0D5FBA5123B7}"/>
    <cellStyle name="Linked Cell 13" xfId="28816" xr:uid="{A494AAD0-26C3-40AC-BC22-06C28FCAD275}"/>
    <cellStyle name="Linked Cell 13 2" xfId="28817" xr:uid="{403677FE-2BCE-48EE-B150-1818517E3CF4}"/>
    <cellStyle name="Linked Cell 13 3" xfId="28818" xr:uid="{DB8D261A-379A-42D9-8DC7-93AE75EC7B10}"/>
    <cellStyle name="Linked Cell 13 4" xfId="28819" xr:uid="{49D17BA3-8B03-4E1C-9347-13BA8502379B}"/>
    <cellStyle name="Linked Cell 13 5" xfId="28820" xr:uid="{7A871BB6-EE68-497E-B59C-0DC7CD15A6D8}"/>
    <cellStyle name="Linked Cell 13 6" xfId="28821" xr:uid="{10A61E30-E917-4492-BBCE-C09C6C641389}"/>
    <cellStyle name="Linked Cell 14" xfId="28822" xr:uid="{6F4BA9B6-9DF8-4317-B17E-81D185DF759D}"/>
    <cellStyle name="Linked Cell 14 2" xfId="28823" xr:uid="{EAF54B0B-85D8-4BD8-9EE5-28E7BC3729AF}"/>
    <cellStyle name="Linked Cell 14 3" xfId="28824" xr:uid="{D2431CA7-E222-4F75-AB44-6204A9FF045C}"/>
    <cellStyle name="Linked Cell 14 4" xfId="28825" xr:uid="{C06AFE92-C694-4CE1-B66B-B6FA5C86256D}"/>
    <cellStyle name="Linked Cell 14 5" xfId="28826" xr:uid="{A4609429-DA1C-4914-9862-9D8AC27F8984}"/>
    <cellStyle name="Linked Cell 14 6" xfId="28827" xr:uid="{E23303B7-BC99-465A-9FAA-B26CB978A880}"/>
    <cellStyle name="Linked Cell 15" xfId="28828" xr:uid="{D23DA192-0625-4BB8-B8AF-67739F252606}"/>
    <cellStyle name="Linked Cell 15 2" xfId="28829" xr:uid="{1851531E-2307-46B5-BE4B-600941306D7F}"/>
    <cellStyle name="Linked Cell 15 3" xfId="28830" xr:uid="{DF96BBCF-E701-46CD-9384-4E1E8A7B035A}"/>
    <cellStyle name="Linked Cell 15 4" xfId="28831" xr:uid="{430E9EEC-FE77-45CA-9845-BF0E5753C21F}"/>
    <cellStyle name="Linked Cell 15 5" xfId="28832" xr:uid="{CE4DA078-C25B-46C0-80C2-C326FE2BBD22}"/>
    <cellStyle name="Linked Cell 15 6" xfId="28833" xr:uid="{593FED8D-F7E0-402B-B81F-91B1346F61C7}"/>
    <cellStyle name="Linked Cell 16" xfId="28834" xr:uid="{A750CB1E-A697-4B7A-966B-E90A83F08554}"/>
    <cellStyle name="Linked Cell 16 2" xfId="28835" xr:uid="{CC12FB92-255F-4261-83B6-887354904BBA}"/>
    <cellStyle name="Linked Cell 16 3" xfId="28836" xr:uid="{F28FD49F-6EEB-4C3B-81CD-DECA26962920}"/>
    <cellStyle name="Linked Cell 16 4" xfId="28837" xr:uid="{C4C02E7A-FD23-49E7-B282-C3D91F2A33FC}"/>
    <cellStyle name="Linked Cell 16 5" xfId="28838" xr:uid="{C5174247-3E9F-4DD0-B054-26D2E5E9EA95}"/>
    <cellStyle name="Linked Cell 16 6" xfId="28839" xr:uid="{A5310423-177E-49D3-969F-DFE29A79EC27}"/>
    <cellStyle name="Linked Cell 17" xfId="28840" xr:uid="{CDD4D6A9-D700-49D3-B2B3-CBB4326CAF01}"/>
    <cellStyle name="Linked Cell 17 2" xfId="28841" xr:uid="{8229F7B6-9D0C-40F3-A21A-901FF41193B7}"/>
    <cellStyle name="Linked Cell 17 3" xfId="28842" xr:uid="{9B4B6E39-8CD1-4D78-A64F-8542F0701FEE}"/>
    <cellStyle name="Linked Cell 17 4" xfId="28843" xr:uid="{8FCF8E08-0127-41A1-88D2-3716F11D6266}"/>
    <cellStyle name="Linked Cell 17 5" xfId="28844" xr:uid="{4FF0B270-0504-4731-AAF0-779BFE9CDEB0}"/>
    <cellStyle name="Linked Cell 17 6" xfId="28845" xr:uid="{5F92FA57-817F-4527-ADCD-4E5883254FB9}"/>
    <cellStyle name="Linked Cell 18" xfId="28846" xr:uid="{A751B794-C7E4-40F0-B38D-02F18BAAC62D}"/>
    <cellStyle name="Linked Cell 18 2" xfId="28847" xr:uid="{4CE5ABC0-5F86-4CA7-B68E-26970D6A8585}"/>
    <cellStyle name="Linked Cell 18 3" xfId="28848" xr:uid="{9137CD74-19A9-49AF-B099-C2C8A93576A4}"/>
    <cellStyle name="Linked Cell 18 4" xfId="28849" xr:uid="{60C9F431-4D19-4D7B-A0AA-81942D48CD1A}"/>
    <cellStyle name="Linked Cell 18 5" xfId="28850" xr:uid="{E8C73031-92F6-46C6-93A1-24BEBCF263EF}"/>
    <cellStyle name="Linked Cell 18 6" xfId="28851" xr:uid="{0F5A7A9A-6EE4-4583-AF1D-B38F1CE93D79}"/>
    <cellStyle name="Linked Cell 19" xfId="28852" xr:uid="{FA859EC1-F795-4055-861D-D32B2D05B6AA}"/>
    <cellStyle name="Linked Cell 19 2" xfId="28853" xr:uid="{20134830-4590-42C3-AC10-B18D6C11D0ED}"/>
    <cellStyle name="Linked Cell 19 3" xfId="28854" xr:uid="{5EC39C51-9F50-4D9C-B848-AE910D3F73E5}"/>
    <cellStyle name="Linked Cell 19 4" xfId="28855" xr:uid="{B37B2E96-AB2E-42B2-93BB-7295F04C81D0}"/>
    <cellStyle name="Linked Cell 19 5" xfId="28856" xr:uid="{B0034913-5B44-44C2-9835-5B94D7AF9F4A}"/>
    <cellStyle name="Linked Cell 19 6" xfId="28857" xr:uid="{46E4E224-C5CE-4433-8B21-B38434513C68}"/>
    <cellStyle name="Linked Cell 2" xfId="190" xr:uid="{44BA38F0-5EB8-4DDF-B78B-E2E8B64556D6}"/>
    <cellStyle name="Linked Cell 2 10" xfId="28859" xr:uid="{7A0FBD83-D850-4DA9-A8BD-831CCD705E7E}"/>
    <cellStyle name="Linked Cell 2 10 2" xfId="28860" xr:uid="{B70C3C78-C918-4F3D-8FE3-BC844BAD48E5}"/>
    <cellStyle name="Linked Cell 2 10 3" xfId="28861" xr:uid="{FCF3D58E-97AE-4C6F-B520-56A68C407F1A}"/>
    <cellStyle name="Linked Cell 2 10 4" xfId="28862" xr:uid="{1ABB661C-F26E-43A2-B2EC-CC345CEA20ED}"/>
    <cellStyle name="Linked Cell 2 11" xfId="28863" xr:uid="{6D4C415A-7264-4FC3-88E7-ED7283C2C6B9}"/>
    <cellStyle name="Linked Cell 2 11 2" xfId="28864" xr:uid="{489CB2F9-9B05-4847-8928-91AA2DFB138E}"/>
    <cellStyle name="Linked Cell 2 11 3" xfId="28865" xr:uid="{7B28A642-DCFB-4E52-A102-5B1A2886CE14}"/>
    <cellStyle name="Linked Cell 2 11 4" xfId="28866" xr:uid="{C6C904BE-19CA-451A-AF5B-F1D7F3E3EFBA}"/>
    <cellStyle name="Linked Cell 2 12" xfId="28867" xr:uid="{0D99D9CC-493B-4627-B71A-F3F7D3F30873}"/>
    <cellStyle name="Linked Cell 2 12 2" xfId="28868" xr:uid="{720524D5-A46B-4313-AAF6-08376A1ABEC3}"/>
    <cellStyle name="Linked Cell 2 12 3" xfId="28869" xr:uid="{30E657F2-1878-4C77-BA9D-5BA300E0831D}"/>
    <cellStyle name="Linked Cell 2 12 4" xfId="28870" xr:uid="{81B30302-524C-4954-9876-3CAEFEC91111}"/>
    <cellStyle name="Linked Cell 2 13" xfId="28871" xr:uid="{0C32EEA3-BE59-4E56-9D5E-BEEA4E310841}"/>
    <cellStyle name="Linked Cell 2 14" xfId="28872" xr:uid="{9682B689-4CB2-4B51-AD57-0242FD11AD82}"/>
    <cellStyle name="Linked Cell 2 15" xfId="28873" xr:uid="{A0789273-C2B5-4B53-97A9-A2DDF230ADFB}"/>
    <cellStyle name="Linked Cell 2 16" xfId="28874" xr:uid="{39857A2D-5DDB-47D3-B1A4-1F232AF9304B}"/>
    <cellStyle name="Linked Cell 2 17" xfId="28875" xr:uid="{AFEA8D9D-335B-4BE5-B320-75E636B1C75F}"/>
    <cellStyle name="Linked Cell 2 18" xfId="28858" xr:uid="{93F38D5B-A128-4775-B784-7DC47947514B}"/>
    <cellStyle name="Linked Cell 2 2" xfId="1142" xr:uid="{343C2B35-4639-4068-BB9B-697A8CBAA25D}"/>
    <cellStyle name="Linked Cell 2 2 10" xfId="28877" xr:uid="{9AB9E619-CA03-44C4-93D0-2A164D0D0116}"/>
    <cellStyle name="Linked Cell 2 2 11" xfId="28878" xr:uid="{E803DAB5-0D64-4AD6-A9EA-F65AF77737EC}"/>
    <cellStyle name="Linked Cell 2 2 12" xfId="28876" xr:uid="{51D3D31A-CB07-4767-B287-2896311B5055}"/>
    <cellStyle name="Linked Cell 2 2 2" xfId="1143" xr:uid="{72B77AF6-010F-4D02-B5C8-752323C75F4C}"/>
    <cellStyle name="Linked Cell 2 2 2 2" xfId="28880" xr:uid="{CE8E8A7C-CCA5-484F-B14B-110CAED2862D}"/>
    <cellStyle name="Linked Cell 2 2 2 2 2" xfId="28881" xr:uid="{29BACC1E-A345-4532-B573-DFBD980DD144}"/>
    <cellStyle name="Linked Cell 2 2 2 2 3" xfId="28882" xr:uid="{D35E07A2-9F88-47C5-A036-7F8872169680}"/>
    <cellStyle name="Linked Cell 2 2 2 3" xfId="28883" xr:uid="{F97BE955-FD73-4E45-A7D2-A09D19828D9F}"/>
    <cellStyle name="Linked Cell 2 2 2 4" xfId="28884" xr:uid="{D7B78B22-AA1E-40A7-ADDC-50A99EDDFBB4}"/>
    <cellStyle name="Linked Cell 2 2 2 5" xfId="28885" xr:uid="{B898BC98-EFC0-408F-B679-E9DC0C62FDA2}"/>
    <cellStyle name="Linked Cell 2 2 2 6" xfId="28886" xr:uid="{EAB34623-92B5-45DF-9AFE-E49E0D782543}"/>
    <cellStyle name="Linked Cell 2 2 2 7" xfId="28879" xr:uid="{0AAC1367-D3F0-4EF3-81E7-74E99FAFC6B5}"/>
    <cellStyle name="Linked Cell 2 2 3" xfId="28887" xr:uid="{B6C16A9A-769A-4898-9AA2-FACEE73BC879}"/>
    <cellStyle name="Linked Cell 2 2 3 2" xfId="28888" xr:uid="{AD35F5BC-663E-4748-A5B9-24400235C469}"/>
    <cellStyle name="Linked Cell 2 2 4" xfId="28889" xr:uid="{E08221F9-9094-4703-8DFC-C81E4ACD5197}"/>
    <cellStyle name="Linked Cell 2 2 4 2" xfId="28890" xr:uid="{9354A26D-1460-4337-ABC9-1A2AF6160154}"/>
    <cellStyle name="Linked Cell 2 2 5" xfId="28891" xr:uid="{3433C0F1-18F3-4CAE-BF87-A6A7E6AE0C3F}"/>
    <cellStyle name="Linked Cell 2 2 5 2" xfId="28892" xr:uid="{13B05F2E-64C8-42AF-8201-E1B551C66A1D}"/>
    <cellStyle name="Linked Cell 2 2 6" xfId="28893" xr:uid="{9A53FE02-9244-453C-B409-B0EFABA8DE81}"/>
    <cellStyle name="Linked Cell 2 2 6 2" xfId="28894" xr:uid="{97697A27-C760-4CF8-ABE8-51F6CB1280DB}"/>
    <cellStyle name="Linked Cell 2 2 7" xfId="28895" xr:uid="{97E5AFE7-7AED-4B4B-B279-955A530C5EC7}"/>
    <cellStyle name="Linked Cell 2 2 8" xfId="28896" xr:uid="{B79B18A6-4E97-40FD-99C2-313FE99DE13D}"/>
    <cellStyle name="Linked Cell 2 2 9" xfId="28897" xr:uid="{CAD9650A-D5E3-4055-AAD6-93BE82C09510}"/>
    <cellStyle name="Linked Cell 2 3" xfId="1144" xr:uid="{882FCAF8-1E76-4A49-93F8-5CAED0E8A57D}"/>
    <cellStyle name="Linked Cell 2 3 2" xfId="28899" xr:uid="{4C5B42CB-9B6C-4AD4-91B0-A2AF3B95F948}"/>
    <cellStyle name="Linked Cell 2 3 2 2" xfId="28900" xr:uid="{1FDB711E-7B19-429E-AA04-677F55819242}"/>
    <cellStyle name="Linked Cell 2 3 2 3" xfId="28901" xr:uid="{49488BF5-434A-43C5-A9FF-26D6423C33F5}"/>
    <cellStyle name="Linked Cell 2 3 3" xfId="28902" xr:uid="{E41E71B7-2017-4329-BC9F-9F2F9727D2E5}"/>
    <cellStyle name="Linked Cell 2 3 4" xfId="28903" xr:uid="{FD3C7AB8-20DD-4F13-875E-F5A3565F7052}"/>
    <cellStyle name="Linked Cell 2 3 5" xfId="28898" xr:uid="{BF6F8B80-DF20-4345-B0B8-BD3AAD638A73}"/>
    <cellStyle name="Linked Cell 2 4" xfId="28904" xr:uid="{61CBB27F-DCB1-4534-BCBE-8AC3DD2ED6C4}"/>
    <cellStyle name="Linked Cell 2 4 2" xfId="28905" xr:uid="{CE8E1AD7-4EA5-4D4B-A15D-F4C5D31A4E7B}"/>
    <cellStyle name="Linked Cell 2 4 3" xfId="28906" xr:uid="{A93F49B9-7EE9-4219-B4F2-AEF36DF4EAE7}"/>
    <cellStyle name="Linked Cell 2 4 4" xfId="28907" xr:uid="{E8B5ADF5-59B0-4B8B-B78F-2BCF30F11491}"/>
    <cellStyle name="Linked Cell 2 5" xfId="28908" xr:uid="{17E97A72-12A7-4BE8-A04E-6BEB3934323B}"/>
    <cellStyle name="Linked Cell 2 5 2" xfId="28909" xr:uid="{2776F0D1-14C3-4A69-A505-E25528DD4DCD}"/>
    <cellStyle name="Linked Cell 2 5 3" xfId="28910" xr:uid="{F5156978-80F8-4BFD-8343-7BD13FF7F885}"/>
    <cellStyle name="Linked Cell 2 5 4" xfId="28911" xr:uid="{E35B1CB5-47AD-45AE-99CB-7CEB2902C045}"/>
    <cellStyle name="Linked Cell 2 6" xfId="28912" xr:uid="{FFCB7DB3-FD45-4F7B-915A-BAA5A93DD05D}"/>
    <cellStyle name="Linked Cell 2 6 2" xfId="28913" xr:uid="{974C3661-9A05-49C1-831F-57683B4B3954}"/>
    <cellStyle name="Linked Cell 2 6 3" xfId="28914" xr:uid="{952A361C-E828-42EF-B2FF-C1EC3EC3A75F}"/>
    <cellStyle name="Linked Cell 2 6 4" xfId="28915" xr:uid="{092D136C-A5C2-40D5-8458-1B4AF75E5CC3}"/>
    <cellStyle name="Linked Cell 2 7" xfId="28916" xr:uid="{AF3042F3-37ED-4185-87E4-F0FAEAD0AAAE}"/>
    <cellStyle name="Linked Cell 2 7 2" xfId="28917" xr:uid="{93894B13-0BAB-4F25-AFB5-6BA7737A361A}"/>
    <cellStyle name="Linked Cell 2 7 3" xfId="28918" xr:uid="{B03009DE-0C6C-4BBA-B600-7C3A54EBFBF2}"/>
    <cellStyle name="Linked Cell 2 7 4" xfId="28919" xr:uid="{BB62E8FF-AE70-487D-BF53-E2D56DE1A5E7}"/>
    <cellStyle name="Linked Cell 2 8" xfId="28920" xr:uid="{5D8E2C7E-485C-4FCA-91E3-D10B25B7BB5B}"/>
    <cellStyle name="Linked Cell 2 8 2" xfId="28921" xr:uid="{A1DF380A-F122-42CA-9242-AEDFE0183939}"/>
    <cellStyle name="Linked Cell 2 8 3" xfId="28922" xr:uid="{C8D2213A-AE49-4919-A440-398CD02D16D4}"/>
    <cellStyle name="Linked Cell 2 8 4" xfId="28923" xr:uid="{BE30AF96-873A-438C-B208-F893A05C9618}"/>
    <cellStyle name="Linked Cell 2 9" xfId="28924" xr:uid="{71089EF5-D061-4D99-BBA5-0EA4EC50E195}"/>
    <cellStyle name="Linked Cell 2 9 2" xfId="28925" xr:uid="{8D14715F-BC77-4F02-9A91-F540959D883C}"/>
    <cellStyle name="Linked Cell 2 9 3" xfId="28926" xr:uid="{19C3BAAF-68AF-44B2-8EAD-A0C1A8F92CDD}"/>
    <cellStyle name="Linked Cell 2 9 4" xfId="28927" xr:uid="{48206733-73B3-4E32-874F-C0447FA94CD5}"/>
    <cellStyle name="Linked Cell 2_2540195_RDM Electric_1013" xfId="28928" xr:uid="{EA5BE32C-43FA-43B1-841B-D92E5DD3E1D1}"/>
    <cellStyle name="Linked Cell 20" xfId="28929" xr:uid="{BC1DED11-97A8-4C90-834E-A7E3FB080E22}"/>
    <cellStyle name="Linked Cell 20 2" xfId="28930" xr:uid="{84FA1BD3-9E54-4796-A936-C2200035C9C0}"/>
    <cellStyle name="Linked Cell 20 3" xfId="28931" xr:uid="{A17BDE35-4CAC-48CA-92E9-EBB82AA8B404}"/>
    <cellStyle name="Linked Cell 20 4" xfId="28932" xr:uid="{522E933D-8061-4386-9599-4650CB6EC97D}"/>
    <cellStyle name="Linked Cell 20 5" xfId="28933" xr:uid="{2F93B8C9-A1CA-4FEE-A320-978076E09394}"/>
    <cellStyle name="Linked Cell 20 6" xfId="28934" xr:uid="{94296DC3-BC71-406E-8276-020CBBF2279E}"/>
    <cellStyle name="Linked Cell 21" xfId="28935" xr:uid="{878AC1CC-1B7C-47AB-8AF5-8940BC20C7F4}"/>
    <cellStyle name="Linked Cell 21 2" xfId="28936" xr:uid="{6AF812C9-6579-4EA7-9E84-F6033108FF68}"/>
    <cellStyle name="Linked Cell 21 3" xfId="28937" xr:uid="{29A93341-1850-4F91-8768-EF9B4721B1AD}"/>
    <cellStyle name="Linked Cell 21 4" xfId="28938" xr:uid="{82B2312D-DFB3-464E-A2D0-DD7ABABA6E9C}"/>
    <cellStyle name="Linked Cell 21 5" xfId="28939" xr:uid="{E57A24E3-BA04-4327-AF55-DD0A34B70D81}"/>
    <cellStyle name="Linked Cell 21 6" xfId="28940" xr:uid="{4121C43A-0862-4464-9780-914D11132FDB}"/>
    <cellStyle name="Linked Cell 22" xfId="28941" xr:uid="{B48931FD-A830-4D17-8890-B764A1E2CEF6}"/>
    <cellStyle name="Linked Cell 22 2" xfId="28942" xr:uid="{49A4D426-81D9-4778-90B8-E1F6FC59CE96}"/>
    <cellStyle name="Linked Cell 22 3" xfId="28943" xr:uid="{E1008913-C671-473B-93B4-39731487C72B}"/>
    <cellStyle name="Linked Cell 22 4" xfId="28944" xr:uid="{118550F7-FD76-470B-8769-2ECA14C7EC30}"/>
    <cellStyle name="Linked Cell 22 5" xfId="28945" xr:uid="{D0D2688E-A009-41DD-AD73-D1E851B74D18}"/>
    <cellStyle name="Linked Cell 22 6" xfId="28946" xr:uid="{F8B99AEE-3FA2-4851-AE99-9826FC5916F9}"/>
    <cellStyle name="Linked Cell 23" xfId="28947" xr:uid="{FF9DC7D8-F1F6-41A8-BC12-0C5D22246E09}"/>
    <cellStyle name="Linked Cell 23 2" xfId="28948" xr:uid="{7E34F3D3-80BF-4BE4-A9F8-77BD6B2F24EE}"/>
    <cellStyle name="Linked Cell 23 3" xfId="28949" xr:uid="{1535D303-8C1A-4831-9F08-F9B3F6D3C03F}"/>
    <cellStyle name="Linked Cell 23 4" xfId="28950" xr:uid="{13184ABF-C5DC-4816-B016-1901A113832D}"/>
    <cellStyle name="Linked Cell 23 5" xfId="28951" xr:uid="{5CAB54B4-91B6-4ED7-8F63-679B43811F8C}"/>
    <cellStyle name="Linked Cell 23 6" xfId="28952" xr:uid="{B0F9F8EB-9E36-426A-B572-FA60E2EC3D24}"/>
    <cellStyle name="Linked Cell 24" xfId="28953" xr:uid="{B27551B8-C824-4D44-BFE2-9A92A7160572}"/>
    <cellStyle name="Linked Cell 24 2" xfId="28954" xr:uid="{4909EA06-CE9D-40BB-B817-09D873ED62D4}"/>
    <cellStyle name="Linked Cell 24 3" xfId="28955" xr:uid="{5CB3EAB4-9FD5-4C04-ADED-FF622CB5CE7A}"/>
    <cellStyle name="Linked Cell 24 4" xfId="28956" xr:uid="{5B1CF27B-B80B-45C1-902F-B89D3A5173F2}"/>
    <cellStyle name="Linked Cell 24 5" xfId="28957" xr:uid="{9293C4C1-C637-4628-A33E-A239939FBB46}"/>
    <cellStyle name="Linked Cell 24 6" xfId="28958" xr:uid="{1A623A44-C437-40C2-807F-E42AD9593501}"/>
    <cellStyle name="Linked Cell 25" xfId="28959" xr:uid="{865F7A49-7F24-4E35-85CF-ABB1F2DBA232}"/>
    <cellStyle name="Linked Cell 25 2" xfId="28960" xr:uid="{A4493AD9-9EEF-4A5A-8041-5380A9D0DFE6}"/>
    <cellStyle name="Linked Cell 25 3" xfId="28961" xr:uid="{2ACA3254-2E86-4604-BF15-B25465077693}"/>
    <cellStyle name="Linked Cell 25 4" xfId="28962" xr:uid="{DC39F151-173F-44FE-A9B4-666E6A0BCBD9}"/>
    <cellStyle name="Linked Cell 25 5" xfId="28963" xr:uid="{EBBD8C47-FDBA-4E2A-878E-DB1CA9D0E9C6}"/>
    <cellStyle name="Linked Cell 25 6" xfId="28964" xr:uid="{91D35D6D-9AE7-4B37-A876-AB531CE2BDB1}"/>
    <cellStyle name="Linked Cell 26" xfId="28965" xr:uid="{9A508AEF-E663-49E6-9712-5621D76108FA}"/>
    <cellStyle name="Linked Cell 26 2" xfId="28966" xr:uid="{C26CEF1B-A3C8-4749-A97D-2A8B34E29320}"/>
    <cellStyle name="Linked Cell 26 2 2" xfId="28967" xr:uid="{02C67AC7-20A8-4272-B72F-58341964C3D5}"/>
    <cellStyle name="Linked Cell 26 2 3" xfId="28968" xr:uid="{1AC4F242-4F9F-4E24-8DAA-76CB0E135A81}"/>
    <cellStyle name="Linked Cell 26 3" xfId="28969" xr:uid="{9D4F1AE5-558E-4352-8E35-CDA37904F15C}"/>
    <cellStyle name="Linked Cell 26 4" xfId="28970" xr:uid="{257CEFF9-E0A3-4922-918A-AE2F03A378C7}"/>
    <cellStyle name="Linked Cell 26 5" xfId="28971" xr:uid="{1AE59CFF-026A-4E42-90AF-ABF4B7C41771}"/>
    <cellStyle name="Linked Cell 26 6" xfId="28972" xr:uid="{54D2B35A-CDC2-4634-A6FF-FC1C34C59387}"/>
    <cellStyle name="Linked Cell 27" xfId="28973" xr:uid="{28326F50-C709-4E2F-9FC1-A63E22C9C850}"/>
    <cellStyle name="Linked Cell 27 2" xfId="28974" xr:uid="{0CA6FADF-62ED-4FD4-ACE3-7CA485665A04}"/>
    <cellStyle name="Linked Cell 28" xfId="28975" xr:uid="{EC52B4FD-626E-4F47-A8A6-E239CA22E7E2}"/>
    <cellStyle name="Linked Cell 28 2" xfId="28976" xr:uid="{7D904AB5-3A4B-453E-A362-D45EB119058D}"/>
    <cellStyle name="Linked Cell 29" xfId="28977" xr:uid="{DFEA2932-01C7-4A18-BFCF-5BBFAC7B2B2A}"/>
    <cellStyle name="Linked Cell 29 2" xfId="28978" xr:uid="{30144CBA-930F-455E-B0FD-8ACC1173A39A}"/>
    <cellStyle name="Linked Cell 3" xfId="1145" xr:uid="{CA1EE145-D8F0-41C8-954A-E301FC85F1FA}"/>
    <cellStyle name="Linked Cell 3 2" xfId="1146" xr:uid="{AC966F43-BCB7-4E33-A0CE-12DDE4AB4086}"/>
    <cellStyle name="Linked Cell 3 2 2" xfId="1147" xr:uid="{8DA38885-4BEE-4679-B113-FB6EFD558360}"/>
    <cellStyle name="Linked Cell 3 2 2 2" xfId="28981" xr:uid="{EDE371EF-F5A9-43DC-A5C3-5B8791407EAD}"/>
    <cellStyle name="Linked Cell 3 2 3" xfId="28982" xr:uid="{A73B399D-0B5B-4712-B475-FA596560CE82}"/>
    <cellStyle name="Linked Cell 3 2 4" xfId="28983" xr:uid="{B1489F86-1022-43AF-AE2C-154543A7EB31}"/>
    <cellStyle name="Linked Cell 3 2 5" xfId="28980" xr:uid="{9CC97F48-B53E-43C7-A23F-622782AAA06B}"/>
    <cellStyle name="Linked Cell 3 3" xfId="1148" xr:uid="{AA0C79E1-5F9A-450F-92DF-F9E7D052D9C3}"/>
    <cellStyle name="Linked Cell 3 3 2" xfId="28985" xr:uid="{F677E571-F71D-4B96-AD44-FEA6F2FC867E}"/>
    <cellStyle name="Linked Cell 3 3 3" xfId="28986" xr:uid="{A18248C6-B93F-4C14-B53C-F239E951974D}"/>
    <cellStyle name="Linked Cell 3 3 4" xfId="28984" xr:uid="{669C2EA4-12DC-43AE-A831-11BF61C7CA2D}"/>
    <cellStyle name="Linked Cell 3 4" xfId="28987" xr:uid="{F312A7E2-8099-408C-8E4F-FB1653F9F813}"/>
    <cellStyle name="Linked Cell 3 5" xfId="28988" xr:uid="{3D0E7FB5-26E8-4B26-8025-BD77F4327019}"/>
    <cellStyle name="Linked Cell 3 6" xfId="28989" xr:uid="{F630E6FB-59DC-4747-8DC0-3F9BF8F995E3}"/>
    <cellStyle name="Linked Cell 3 7" xfId="28979" xr:uid="{5897F33B-0568-4F28-B738-54E6B2F3771E}"/>
    <cellStyle name="Linked Cell 30" xfId="28990" xr:uid="{0BA814C8-462B-4E91-8744-011CDE582668}"/>
    <cellStyle name="Linked Cell 30 2" xfId="28991" xr:uid="{056E4B89-595C-4FBA-92C9-C93EA7169634}"/>
    <cellStyle name="Linked Cell 31" xfId="28992" xr:uid="{AD635071-B7E4-4C53-A406-9FA1BD8BCC04}"/>
    <cellStyle name="Linked Cell 31 2" xfId="28993" xr:uid="{70EFF2AD-D5A7-47B5-9531-4A2F29F5C189}"/>
    <cellStyle name="Linked Cell 32" xfId="28994" xr:uid="{1927388E-443F-4E7B-B4F8-22E6B4EE03D6}"/>
    <cellStyle name="Linked Cell 32 2" xfId="28995" xr:uid="{B2641119-1143-4EA8-869B-F3FA5159FC9B}"/>
    <cellStyle name="Linked Cell 33" xfId="28996" xr:uid="{04827132-DA80-40E4-8CBA-71C6277D680F}"/>
    <cellStyle name="Linked Cell 33 2" xfId="28997" xr:uid="{4C27829B-6C1B-4357-913D-13D9F12FDCBF}"/>
    <cellStyle name="Linked Cell 34" xfId="28998" xr:uid="{8AEFB18E-9727-42AF-B544-CE274C0B2DEA}"/>
    <cellStyle name="Linked Cell 34 2" xfId="28999" xr:uid="{CADD616E-C207-4EAE-B761-D4D1F322B4CB}"/>
    <cellStyle name="Linked Cell 35" xfId="29000" xr:uid="{B3175A84-2133-4B00-A6A2-68C566E508E5}"/>
    <cellStyle name="Linked Cell 35 2" xfId="29001" xr:uid="{D3AA8F50-E106-4A88-9F33-3DAB75A7C364}"/>
    <cellStyle name="Linked Cell 36" xfId="29002" xr:uid="{21127F3A-4E4E-4B10-A535-8A3BBB8C42E8}"/>
    <cellStyle name="Linked Cell 36 2" xfId="29003" xr:uid="{0DFF716E-0FE3-406A-92FB-73E6A39CF91E}"/>
    <cellStyle name="Linked Cell 37" xfId="29004" xr:uid="{4D5683C6-7D91-4683-83C5-9A04DF4C6FC8}"/>
    <cellStyle name="Linked Cell 37 2" xfId="29005" xr:uid="{93A82E21-4566-4A7C-83B8-D0ABDDB47D60}"/>
    <cellStyle name="Linked Cell 38" xfId="29006" xr:uid="{7A68073D-1C67-4BE8-99F0-CD61CDABB6AF}"/>
    <cellStyle name="Linked Cell 38 2" xfId="29007" xr:uid="{BC419EF3-A264-4B2D-8C64-53158027A6AA}"/>
    <cellStyle name="Linked Cell 39" xfId="29008" xr:uid="{7DE93065-098C-4E12-935E-2B1155501B90}"/>
    <cellStyle name="Linked Cell 39 2" xfId="29009" xr:uid="{45AFC38D-9BE7-4027-A04F-8D58C225AC6A}"/>
    <cellStyle name="Linked Cell 4" xfId="1149" xr:uid="{D0AA606C-3CB2-43C2-9845-3D80399E00C6}"/>
    <cellStyle name="Linked Cell 4 2" xfId="1150" xr:uid="{369460DC-130C-4F9F-97D8-895EF2A24217}"/>
    <cellStyle name="Linked Cell 4 2 2" xfId="29012" xr:uid="{EF2E9572-1FE4-42CD-A8AE-445109CF95B5}"/>
    <cellStyle name="Linked Cell 4 2 3" xfId="29011" xr:uid="{39EA4AC4-82B2-4B5A-83AD-E841C545B28B}"/>
    <cellStyle name="Linked Cell 4 3" xfId="29013" xr:uid="{B805E77C-2B61-45BA-92DD-E5C173D46A9C}"/>
    <cellStyle name="Linked Cell 4 4" xfId="29014" xr:uid="{F1B3B629-E4B1-4B88-8D6F-AB68B7221C55}"/>
    <cellStyle name="Linked Cell 4 5" xfId="29015" xr:uid="{6AF054C3-2577-4FE7-B22B-94F1D1BCB108}"/>
    <cellStyle name="Linked Cell 4 6" xfId="29016" xr:uid="{084D8BF7-5B2C-4E9E-B2F8-D68ED9819D15}"/>
    <cellStyle name="Linked Cell 4 7" xfId="29010" xr:uid="{A904C6AA-338C-4C62-B245-AB59D220A8E8}"/>
    <cellStyle name="Linked Cell 40" xfId="29017" xr:uid="{2B419380-17E4-4E59-B30D-7F663E1BD823}"/>
    <cellStyle name="Linked Cell 40 2" xfId="29018" xr:uid="{1C69737D-451D-4AFC-A868-3309CD44466C}"/>
    <cellStyle name="Linked Cell 41" xfId="29019" xr:uid="{EA9B2AB9-5094-4BFC-9C20-45D85107966B}"/>
    <cellStyle name="Linked Cell 41 2" xfId="29020" xr:uid="{B3F6B35B-2148-472D-9AC7-F157660B5DD8}"/>
    <cellStyle name="Linked Cell 42" xfId="29021" xr:uid="{B43B7821-6BA5-4541-A12A-689CBFEA7B3A}"/>
    <cellStyle name="Linked Cell 42 2" xfId="29022" xr:uid="{470C2A64-B34F-4AF9-AF1A-5C940F5DB43D}"/>
    <cellStyle name="Linked Cell 43" xfId="29023" xr:uid="{68D0A88B-F70A-40AC-A56D-87449CEA3720}"/>
    <cellStyle name="Linked Cell 43 2" xfId="29024" xr:uid="{BE6545AF-605A-4682-9651-DA624C4878D8}"/>
    <cellStyle name="Linked Cell 44" xfId="29025" xr:uid="{E503BBD3-D0F2-4F0A-9285-EAC6B8CC37DA}"/>
    <cellStyle name="Linked Cell 44 2" xfId="29026" xr:uid="{1633AB9E-CFC3-4EA9-8648-BB97F9FAAE82}"/>
    <cellStyle name="Linked Cell 45" xfId="29027" xr:uid="{6B59F458-1D33-4E34-B81D-33C75B486671}"/>
    <cellStyle name="Linked Cell 45 2" xfId="29028" xr:uid="{8E7B4AC3-758E-494C-99F9-1C1C0663D74F}"/>
    <cellStyle name="Linked Cell 46" xfId="29029" xr:uid="{07B03430-B0AF-45C0-9268-2B7418CB0F1F}"/>
    <cellStyle name="Linked Cell 46 2" xfId="29030" xr:uid="{FA5B0290-48FE-4198-B461-5FBE329DD89A}"/>
    <cellStyle name="Linked Cell 47" xfId="29031" xr:uid="{DC22B740-27DF-422C-A831-FECBCDC716FE}"/>
    <cellStyle name="Linked Cell 47 2" xfId="29032" xr:uid="{CFD23104-54D2-472C-942D-28EF10B9C6BE}"/>
    <cellStyle name="Linked Cell 48" xfId="29033" xr:uid="{8AFBAD4B-41E9-4688-8548-257D24FDD645}"/>
    <cellStyle name="Linked Cell 48 2" xfId="29034" xr:uid="{FED43563-2FB6-4FCB-BFB1-9A063872C7AF}"/>
    <cellStyle name="Linked Cell 49" xfId="29035" xr:uid="{E7C966CB-87E9-4809-9B6E-E479015BFFCC}"/>
    <cellStyle name="Linked Cell 49 2" xfId="29036" xr:uid="{4EA34DF4-2AFE-448B-8BF4-AE70A40ECC05}"/>
    <cellStyle name="Linked Cell 5" xfId="1151" xr:uid="{95E84177-7D9C-451C-B01A-54E9F5A0CCDD}"/>
    <cellStyle name="Linked Cell 5 2" xfId="1152" xr:uid="{27EC6E67-6E6C-4B9D-8FB3-BA7CF7BF6D6F}"/>
    <cellStyle name="Linked Cell 5 2 2" xfId="29039" xr:uid="{62500271-0313-4127-8A60-0D609282B284}"/>
    <cellStyle name="Linked Cell 5 2 3" xfId="29038" xr:uid="{6A0D3996-4C4A-4E1C-A90B-C7E6E75E7E25}"/>
    <cellStyle name="Linked Cell 5 3" xfId="29040" xr:uid="{ACC061DF-52B2-44C9-8E21-EAF4488C27BF}"/>
    <cellStyle name="Linked Cell 5 4" xfId="29041" xr:uid="{72AA41A0-2574-479E-B408-5DAA7B323248}"/>
    <cellStyle name="Linked Cell 5 5" xfId="29042" xr:uid="{532E87AE-6876-4BF4-AA99-F1C62331D6C3}"/>
    <cellStyle name="Linked Cell 5 6" xfId="29043" xr:uid="{703A4163-CB74-403F-A9F2-223EF33F8BD4}"/>
    <cellStyle name="Linked Cell 5 7" xfId="29037" xr:uid="{D020A629-6CB7-4A36-9276-500EC7962297}"/>
    <cellStyle name="Linked Cell 50" xfId="29044" xr:uid="{482737A5-D9D9-496E-91B4-5574931C83F5}"/>
    <cellStyle name="Linked Cell 50 2" xfId="29045" xr:uid="{0A779FE1-0C59-4E64-A43A-CE88AEA5B8F4}"/>
    <cellStyle name="Linked Cell 51" xfId="29046" xr:uid="{3C062AC4-748D-4A1C-B136-A8CEFE235E8E}"/>
    <cellStyle name="Linked Cell 51 2" xfId="29047" xr:uid="{6307EAF8-3B56-4327-AD2C-54B1776F7476}"/>
    <cellStyle name="Linked Cell 52" xfId="29048" xr:uid="{6FF86CCD-8AC4-4460-ACFB-F4E3441143C3}"/>
    <cellStyle name="Linked Cell 52 2" xfId="29049" xr:uid="{6745CC4C-BAFE-451D-A74E-5007BAC47350}"/>
    <cellStyle name="Linked Cell 53" xfId="29050" xr:uid="{5CAFF495-E74F-49C6-AD61-AB6594654A40}"/>
    <cellStyle name="Linked Cell 53 2" xfId="29051" xr:uid="{38B65B5D-5323-4B79-B9D8-D63FEAD8F8CC}"/>
    <cellStyle name="Linked Cell 54" xfId="29052" xr:uid="{6F679FF3-EC80-4FAA-9162-265D83CEAEB3}"/>
    <cellStyle name="Linked Cell 54 2" xfId="29053" xr:uid="{F3A28DDB-1837-4061-946E-4B67024B55F8}"/>
    <cellStyle name="Linked Cell 55" xfId="29054" xr:uid="{0A7E54E1-E046-43DB-AFFC-F1A4B3A30901}"/>
    <cellStyle name="Linked Cell 55 2" xfId="29055" xr:uid="{F6D05F47-52BB-465F-9001-A9A783EE691D}"/>
    <cellStyle name="Linked Cell 56" xfId="29056" xr:uid="{2860ADCD-8AB6-4DEC-9458-73D71304C747}"/>
    <cellStyle name="Linked Cell 56 2" xfId="29057" xr:uid="{BCA8F84D-07DA-404E-A96D-8286A67F9BF6}"/>
    <cellStyle name="Linked Cell 57" xfId="29058" xr:uid="{45C1BA03-6FF7-4FAC-934F-03EC6D3AD90A}"/>
    <cellStyle name="Linked Cell 57 2" xfId="29059" xr:uid="{6BB733DB-F990-4597-920B-67F26D2B26AA}"/>
    <cellStyle name="Linked Cell 58" xfId="29060" xr:uid="{66E5C1AB-BF62-4D4A-91D6-AB9CDA4CA739}"/>
    <cellStyle name="Linked Cell 58 2" xfId="29061" xr:uid="{D38DA0A2-9FC0-4968-AFF6-46C2EFBFBD47}"/>
    <cellStyle name="Linked Cell 59" xfId="29062" xr:uid="{8E2D9D6A-D4E4-47F1-9537-9C3F636CF185}"/>
    <cellStyle name="Linked Cell 59 2" xfId="29063" xr:uid="{05F6CEC0-4EED-45F3-B022-D4B7E86BE9F5}"/>
    <cellStyle name="Linked Cell 6" xfId="1153" xr:uid="{F58D725C-ED9D-451F-A0FB-BAA6126DDA8F}"/>
    <cellStyle name="Linked Cell 6 2" xfId="29065" xr:uid="{7C545496-CCE9-4F9C-A540-67C7F56A0FC7}"/>
    <cellStyle name="Linked Cell 6 3" xfId="29066" xr:uid="{3DB613E3-4E8C-4094-BDA8-2025FEBA69AF}"/>
    <cellStyle name="Linked Cell 6 4" xfId="29067" xr:uid="{16391927-D429-44BF-BB79-8FEAAD5FD4A1}"/>
    <cellStyle name="Linked Cell 6 5" xfId="29068" xr:uid="{F125CECE-25BB-4296-9497-9EE06C1D7D76}"/>
    <cellStyle name="Linked Cell 6 6" xfId="29064" xr:uid="{61674A03-3568-4880-8D37-6F54BE98A2C3}"/>
    <cellStyle name="Linked Cell 60" xfId="29069" xr:uid="{738386E9-A640-4381-B837-40823DC331BD}"/>
    <cellStyle name="Linked Cell 60 2" xfId="29070" xr:uid="{6C905D1E-6F78-420A-8259-EDBC24D07D39}"/>
    <cellStyle name="Linked Cell 61" xfId="29071" xr:uid="{C862812E-8070-4425-B37F-6CC49CD223EE}"/>
    <cellStyle name="Linked Cell 62" xfId="29072" xr:uid="{0DBD90DD-90C1-4DDD-8B1F-0D57AA0EC234}"/>
    <cellStyle name="Linked Cell 63" xfId="29073" xr:uid="{553F896E-D1D7-495B-9DFB-97800C5C42F5}"/>
    <cellStyle name="Linked Cell 64" xfId="29074" xr:uid="{6ED67F88-62A1-4D9E-9811-43674E123B4F}"/>
    <cellStyle name="Linked Cell 65" xfId="29075" xr:uid="{2541EADD-371A-4D17-ABCD-0729FA9F2D3F}"/>
    <cellStyle name="Linked Cell 66" xfId="29076" xr:uid="{FD495523-9399-44AA-A993-B89C02CE1076}"/>
    <cellStyle name="Linked Cell 67" xfId="28797" xr:uid="{764D6B9A-C70E-4C1F-AE76-4DF3114E92E4}"/>
    <cellStyle name="Linked Cell 7" xfId="1154" xr:uid="{9B7F05CC-A12B-4022-973C-8D4ED5DB1ACA}"/>
    <cellStyle name="Linked Cell 7 2" xfId="29078" xr:uid="{5997230B-0DE4-4171-82ED-8C4A770B9CD1}"/>
    <cellStyle name="Linked Cell 7 3" xfId="29079" xr:uid="{70BCA97F-E718-4B6C-B3B0-475FCE5C7526}"/>
    <cellStyle name="Linked Cell 7 4" xfId="29080" xr:uid="{2B92BC2B-08BD-4A2A-825B-14E9F41EB32C}"/>
    <cellStyle name="Linked Cell 7 5" xfId="29081" xr:uid="{5FB73EDD-84CB-4CFF-99A7-84F80CD56EBA}"/>
    <cellStyle name="Linked Cell 7 6" xfId="29082" xr:uid="{F37E3208-5EA0-4A6F-8A4B-3DD1A9D7D5B2}"/>
    <cellStyle name="Linked Cell 7 7" xfId="29077" xr:uid="{44529B68-293A-411C-92F3-1952D6456352}"/>
    <cellStyle name="Linked Cell 8" xfId="29083" xr:uid="{09A9B61D-E637-4C2F-B206-374A77C99EC9}"/>
    <cellStyle name="Linked Cell 8 2" xfId="29084" xr:uid="{CC2BFD6B-0773-4CE7-931A-157E5C4D4B5E}"/>
    <cellStyle name="Linked Cell 8 3" xfId="29085" xr:uid="{CD34D882-E148-4834-9129-BADFAD658A80}"/>
    <cellStyle name="Linked Cell 8 4" xfId="29086" xr:uid="{211319D6-7531-463E-B059-767A568183FF}"/>
    <cellStyle name="Linked Cell 8 5" xfId="29087" xr:uid="{7178B05C-FAC7-491C-A996-A55EE9DC0725}"/>
    <cellStyle name="Linked Cell 8 6" xfId="29088" xr:uid="{8EDA8C3E-15A0-4F57-961E-5CF5186AF98E}"/>
    <cellStyle name="Linked Cell 8 7" xfId="29089" xr:uid="{CD8DAFCD-623F-463A-A866-8CD5874E01C9}"/>
    <cellStyle name="Linked Cell 9" xfId="29090" xr:uid="{E65287D3-F227-4BA9-99EA-0D64FCB22069}"/>
    <cellStyle name="Linked Cell 9 2" xfId="29091" xr:uid="{283E309F-DF79-4C0A-A0AD-6B70B8FAB6A5}"/>
    <cellStyle name="Linked Cell 9 3" xfId="29092" xr:uid="{D72D1C95-11A6-4D67-BF29-3A538A91927C}"/>
    <cellStyle name="Linked Cell 9 4" xfId="29093" xr:uid="{9563B1F2-ECBA-4EDE-84E8-154382BC4C78}"/>
    <cellStyle name="Linked Cell 9 5" xfId="29094" xr:uid="{3E11701B-3FED-44DF-9AC0-981B18DCF511}"/>
    <cellStyle name="Linked Cell 9 6" xfId="29095" xr:uid="{B2807052-0625-483D-B769-E3926855388A}"/>
    <cellStyle name="M2" xfId="29096" xr:uid="{DC07A81F-C494-482F-8E22-6C7DCF7B497D}"/>
    <cellStyle name="M2 2" xfId="29097" xr:uid="{440DF244-A257-4261-B4DC-EDD5A615962C}"/>
    <cellStyle name="M2 2 2" xfId="29098" xr:uid="{3ADB2354-1385-4517-AA4E-428D22EDF3E8}"/>
    <cellStyle name="M2 2 3" xfId="29099" xr:uid="{B06DBAC3-7AFF-4D51-AB75-7B82C1E157DD}"/>
    <cellStyle name="M2 3" xfId="29100" xr:uid="{1FC2A62A-6721-448A-87C6-8075DBC50AE4}"/>
    <cellStyle name="M2 4" xfId="29101" xr:uid="{50316959-5449-4FB3-9ED3-460B7F50A8AE}"/>
    <cellStyle name="M3" xfId="29102" xr:uid="{08E698FF-3F87-4C69-94FE-3E75F964CDEC}"/>
    <cellStyle name="M3 2" xfId="29103" xr:uid="{650B680F-AEB1-4F48-9EE8-ACDF16495DA1}"/>
    <cellStyle name="M3 2 2" xfId="29104" xr:uid="{4EC29817-02B0-4740-8389-9D057F91E769}"/>
    <cellStyle name="M3 2 3" xfId="29105" xr:uid="{A448ABF1-22F4-4C5C-AAC5-4F09F1D0CBCC}"/>
    <cellStyle name="M3 3" xfId="29106" xr:uid="{98B90A91-229C-4F48-8999-F4A482739AE3}"/>
    <cellStyle name="M3 4" xfId="29107" xr:uid="{0CDFCC88-E355-4E1A-8F70-B2B899ABCD55}"/>
    <cellStyle name="MACRO" xfId="29108" xr:uid="{C43929FA-7FF1-42C4-952F-4341C6D9E778}"/>
    <cellStyle name="MacroHeader" xfId="1155" xr:uid="{F2C4376B-9FCC-4208-8798-67EA49B1FBFC}"/>
    <cellStyle name="MacroHeader 2" xfId="29110" xr:uid="{B47E9BB5-4F9A-4F29-9792-456D2B62E140}"/>
    <cellStyle name="MacroHeader 3" xfId="29111" xr:uid="{974D8394-0122-4B6B-BBCC-D159F2E5464F}"/>
    <cellStyle name="MacroHeader 4" xfId="29112" xr:uid="{93E2FA33-A497-41EE-9F58-E206B4FAFD61}"/>
    <cellStyle name="MacroHeader 5" xfId="29113" xr:uid="{36E7C1CA-D5E5-4AA1-B479-DCFC32DA9E77}"/>
    <cellStyle name="MacroHeader 6" xfId="29109" xr:uid="{7A36D36D-B659-4004-87BD-76218E9DD037}"/>
    <cellStyle name="Main Heading" xfId="29114" xr:uid="{06AB2211-0D8D-4311-A5F9-F7C9C0EF0E9A}"/>
    <cellStyle name="Millares_repenerconsomarzobis" xfId="29115" xr:uid="{53F5AED0-82A4-42F5-9907-EEB683763148}"/>
    <cellStyle name="Milliers [0]_!!!GO" xfId="191" xr:uid="{74912DC6-312F-4D8B-BE48-F5688CD35545}"/>
    <cellStyle name="Milliers_!!!GO" xfId="192" xr:uid="{010F5FDF-62B9-4160-976E-3DE2E18EFC3F}"/>
    <cellStyle name="million" xfId="29116" xr:uid="{96712F04-002C-4565-B896-6E4CD3ABD716}"/>
    <cellStyle name="Model" xfId="29117" xr:uid="{B2FCF5BE-E690-4DF1-8615-F16E48B2B224}"/>
    <cellStyle name="Monétaire [0]_!!!GO" xfId="193" xr:uid="{03E5328A-97CB-49E4-8BD0-C0B28B7106E8}"/>
    <cellStyle name="Monétaire_!!!GO" xfId="194" xr:uid="{F7A212CC-282D-423B-A0E2-0FB4270E6E6A}"/>
    <cellStyle name="mult" xfId="29118" xr:uid="{C83719B0-6053-4734-88FC-D91139DC73A7}"/>
    <cellStyle name="Multiple" xfId="29119" xr:uid="{F7F20781-6753-47D4-B474-7DA88471000E}"/>
    <cellStyle name="MultipleBelow" xfId="29120" xr:uid="{B0A3A087-AB9F-4B33-A095-9590D16BA740}"/>
    <cellStyle name="Neutral 10" xfId="29122" xr:uid="{930953F9-AFDA-4E2E-A513-FC896F3D4DB5}"/>
    <cellStyle name="Neutral 10 2" xfId="29123" xr:uid="{4435CC67-CA56-43EC-AA38-7E0671B39AA6}"/>
    <cellStyle name="Neutral 10 3" xfId="29124" xr:uid="{982CCF36-8A16-4A48-B885-DC46FCEDF8A1}"/>
    <cellStyle name="Neutral 10 4" xfId="29125" xr:uid="{675BDAD7-F8EB-43AD-A715-455731635CB5}"/>
    <cellStyle name="Neutral 10 5" xfId="29126" xr:uid="{DD1778E2-A1F7-45B9-8FD7-2AB2C613407C}"/>
    <cellStyle name="Neutral 10 6" xfId="29127" xr:uid="{87B9CF18-E0D9-42B8-8D8C-DBBA1851A381}"/>
    <cellStyle name="Neutral 11" xfId="29128" xr:uid="{5F149F16-CA4C-4069-BF8B-6598818A2D2C}"/>
    <cellStyle name="Neutral 11 2" xfId="29129" xr:uid="{1AB9F951-12E1-4C81-9990-53E9FBB4A0C7}"/>
    <cellStyle name="Neutral 11 3" xfId="29130" xr:uid="{96CB2352-96BF-4552-A58F-BF16FD174540}"/>
    <cellStyle name="Neutral 11 4" xfId="29131" xr:uid="{FE591B1A-6D1D-4AEE-885F-9C43B3B92B1A}"/>
    <cellStyle name="Neutral 11 5" xfId="29132" xr:uid="{A0E41D9E-BEEE-40C6-8DE6-2B66EEB039EB}"/>
    <cellStyle name="Neutral 11 6" xfId="29133" xr:uid="{42C7377F-807B-4A6F-B088-550CF1220D29}"/>
    <cellStyle name="Neutral 12" xfId="29134" xr:uid="{A202210E-5886-45A8-B4FC-9B5F4270EF20}"/>
    <cellStyle name="Neutral 12 2" xfId="29135" xr:uid="{429F4C0C-74DC-4EC3-A62B-71F7AE971E51}"/>
    <cellStyle name="Neutral 12 3" xfId="29136" xr:uid="{B959F790-C46F-44CA-B813-E6E0BE58F6AD}"/>
    <cellStyle name="Neutral 12 4" xfId="29137" xr:uid="{A493CE80-AC66-4A09-B90E-6D3B56B9B859}"/>
    <cellStyle name="Neutral 12 5" xfId="29138" xr:uid="{8CB6A3D2-A511-4CCC-8A60-0BD7C53B3D3B}"/>
    <cellStyle name="Neutral 12 6" xfId="29139" xr:uid="{66DEF00D-72A0-4E78-A80D-42380516A074}"/>
    <cellStyle name="Neutral 13" xfId="29140" xr:uid="{236A3618-A412-436D-9837-AC52B7039791}"/>
    <cellStyle name="Neutral 13 2" xfId="29141" xr:uid="{1C961F82-5C6E-41B7-BDEF-5ED19E27939A}"/>
    <cellStyle name="Neutral 13 3" xfId="29142" xr:uid="{3731A0D1-BAF2-46B7-A62C-3DB4AB974AD9}"/>
    <cellStyle name="Neutral 13 4" xfId="29143" xr:uid="{0E1A97F3-5C24-4F5F-BAAA-6DFF2BA270D6}"/>
    <cellStyle name="Neutral 13 5" xfId="29144" xr:uid="{E9B284C4-09C7-46F5-A19C-AE2E5ED55843}"/>
    <cellStyle name="Neutral 13 6" xfId="29145" xr:uid="{147D3E79-1102-412F-9F80-7B8E8A49E213}"/>
    <cellStyle name="Neutral 14" xfId="29146" xr:uid="{53163EBC-B977-4603-8997-54201B777C74}"/>
    <cellStyle name="Neutral 14 2" xfId="29147" xr:uid="{ADA29D9E-6F59-48E1-8DE0-F777F0528662}"/>
    <cellStyle name="Neutral 14 3" xfId="29148" xr:uid="{0F86A859-4669-45F9-86BE-397CE313C434}"/>
    <cellStyle name="Neutral 14 4" xfId="29149" xr:uid="{AE2CC399-80D9-4DC6-AE0D-7378D89D4694}"/>
    <cellStyle name="Neutral 14 5" xfId="29150" xr:uid="{DAA592CB-1350-4901-9266-CD4DE5158E7F}"/>
    <cellStyle name="Neutral 14 6" xfId="29151" xr:uid="{F455A836-0FBF-4257-A0D2-05C447FF85EA}"/>
    <cellStyle name="Neutral 15" xfId="29152" xr:uid="{255A92CC-74FC-4AA3-B8EB-1CD98E311B95}"/>
    <cellStyle name="Neutral 15 2" xfId="29153" xr:uid="{00FFCC74-2F98-401C-8F14-926C2E0446D4}"/>
    <cellStyle name="Neutral 15 3" xfId="29154" xr:uid="{8C5DBFE8-2CEC-4A5F-93AD-04CD5A0AB8D6}"/>
    <cellStyle name="Neutral 15 4" xfId="29155" xr:uid="{C1522EAC-6810-4A74-A737-F503DF398BE6}"/>
    <cellStyle name="Neutral 15 5" xfId="29156" xr:uid="{588AAAB8-D09E-4643-8E4B-B93BDF03949F}"/>
    <cellStyle name="Neutral 15 6" xfId="29157" xr:uid="{B95D971A-628C-4D92-B495-FDACCA7915D9}"/>
    <cellStyle name="Neutral 16" xfId="29158" xr:uid="{05640389-DAA7-4777-969A-F0EDB0CBD6BE}"/>
    <cellStyle name="Neutral 16 2" xfId="29159" xr:uid="{E79AC290-FF48-4E1E-B5A0-B28934DE45EF}"/>
    <cellStyle name="Neutral 16 3" xfId="29160" xr:uid="{CAFEEDF2-94FC-4103-AEB9-B37C35011251}"/>
    <cellStyle name="Neutral 16 4" xfId="29161" xr:uid="{64F34A2E-8228-4DC5-9A0B-13C8472492CB}"/>
    <cellStyle name="Neutral 16 5" xfId="29162" xr:uid="{72F2585C-A7F6-4AF9-9A23-13240EC2D87A}"/>
    <cellStyle name="Neutral 16 6" xfId="29163" xr:uid="{58827A04-1CDD-4681-9E9B-B98BFD26DCA1}"/>
    <cellStyle name="Neutral 17" xfId="29164" xr:uid="{2272655E-D6E0-4F2A-9315-4658C818F344}"/>
    <cellStyle name="Neutral 17 2" xfId="29165" xr:uid="{C56DB300-587F-4D8B-8C95-5554D7BFFECB}"/>
    <cellStyle name="Neutral 17 3" xfId="29166" xr:uid="{379F4A89-4632-4A64-92F4-DEB90C48CE9F}"/>
    <cellStyle name="Neutral 17 4" xfId="29167" xr:uid="{5D61905D-40FF-46DB-B550-D3AD26484238}"/>
    <cellStyle name="Neutral 17 5" xfId="29168" xr:uid="{ECDFB9E6-E1C2-478B-B7A4-E753FB1F4F30}"/>
    <cellStyle name="Neutral 17 6" xfId="29169" xr:uid="{01998EED-6B64-42B1-AC0B-95C8E39F89B1}"/>
    <cellStyle name="Neutral 18" xfId="29170" xr:uid="{51F5CEC4-A3F5-4E86-8C15-6EB83F118DFE}"/>
    <cellStyle name="Neutral 18 2" xfId="29171" xr:uid="{C46ECADC-3806-49BE-B1E9-5C71FCE80528}"/>
    <cellStyle name="Neutral 18 3" xfId="29172" xr:uid="{149DDD0A-6807-4DE8-BB16-FCEF8F1A98E2}"/>
    <cellStyle name="Neutral 18 4" xfId="29173" xr:uid="{8BA086C9-6F63-4A4E-8F5E-22CBE43887C1}"/>
    <cellStyle name="Neutral 18 5" xfId="29174" xr:uid="{D09A02C0-D592-4B6C-8164-1E7EBA45A91F}"/>
    <cellStyle name="Neutral 18 6" xfId="29175" xr:uid="{D51D256E-1C26-4816-A45C-B842E70403ED}"/>
    <cellStyle name="Neutral 19" xfId="29176" xr:uid="{A4AFC855-3718-48E4-B189-0DE30326DCF5}"/>
    <cellStyle name="Neutral 19 2" xfId="29177" xr:uid="{3E5883CE-D246-45CB-B5C9-393B1C9498EB}"/>
    <cellStyle name="Neutral 19 3" xfId="29178" xr:uid="{7BB15920-A9DE-4905-8FB9-4752AFA21E5D}"/>
    <cellStyle name="Neutral 19 4" xfId="29179" xr:uid="{5B33FD70-6731-44D5-A583-545EE476B1F8}"/>
    <cellStyle name="Neutral 19 5" xfId="29180" xr:uid="{1A7FBC05-2C48-4918-9024-7AF58E797D9D}"/>
    <cellStyle name="Neutral 19 6" xfId="29181" xr:uid="{D976B7D5-3F19-4A74-AECF-83C5421BC823}"/>
    <cellStyle name="Neutral 2" xfId="195" xr:uid="{A0CBCFB5-7D0B-4A67-B782-0881C7E4DF94}"/>
    <cellStyle name="Neutral 2 10" xfId="29183" xr:uid="{7370EEB6-3366-463F-86C7-45C74869D086}"/>
    <cellStyle name="Neutral 2 10 2" xfId="29184" xr:uid="{B8291ECC-9744-4814-A1F1-85A3BD4BCEA2}"/>
    <cellStyle name="Neutral 2 10 3" xfId="29185" xr:uid="{6ABA6347-5A55-4A1C-8AC3-22A0BB4F2B84}"/>
    <cellStyle name="Neutral 2 10 4" xfId="29186" xr:uid="{DA3FDD50-F2EA-451E-9A8D-15EE984DA6FF}"/>
    <cellStyle name="Neutral 2 11" xfId="29187" xr:uid="{5107FD05-8158-401D-AB7F-2D07D749CB49}"/>
    <cellStyle name="Neutral 2 11 2" xfId="29188" xr:uid="{93581E13-5A02-40DB-BE86-9F406534542D}"/>
    <cellStyle name="Neutral 2 11 3" xfId="29189" xr:uid="{1E4EE3E1-C5C8-4C71-B1B1-ADF643EA0388}"/>
    <cellStyle name="Neutral 2 11 4" xfId="29190" xr:uid="{2AA57596-C206-44FA-8C4F-2A51208E92AD}"/>
    <cellStyle name="Neutral 2 12" xfId="29191" xr:uid="{1B67E742-336E-4876-BE35-D89F81F5D680}"/>
    <cellStyle name="Neutral 2 12 2" xfId="29192" xr:uid="{B00E5F63-B9B5-4B8C-9BAB-CEA9A0C1F898}"/>
    <cellStyle name="Neutral 2 12 3" xfId="29193" xr:uid="{4FCBFA76-BB06-4A20-8DC0-5BB06E86A8A7}"/>
    <cellStyle name="Neutral 2 12 4" xfId="29194" xr:uid="{B1FF54C9-4D5F-4DF2-83E9-8A435A47211C}"/>
    <cellStyle name="Neutral 2 13" xfId="29195" xr:uid="{768E340E-C854-4AC6-9681-FCDCD0AE527B}"/>
    <cellStyle name="Neutral 2 14" xfId="29196" xr:uid="{461B4395-B2EF-4BB0-8F3A-7678F503915A}"/>
    <cellStyle name="Neutral 2 15" xfId="29197" xr:uid="{FED5AA4D-BEA7-4D08-9078-01CC1AB9D544}"/>
    <cellStyle name="Neutral 2 16" xfId="29198" xr:uid="{B8B75F8F-4DAD-4037-A305-2250BD8DD86E}"/>
    <cellStyle name="Neutral 2 17" xfId="29199" xr:uid="{2CA65A2B-5735-4516-8FAE-64DD4DEC2F49}"/>
    <cellStyle name="Neutral 2 18" xfId="29182" xr:uid="{C076C654-2445-44E3-9608-BB19CFCB2920}"/>
    <cellStyle name="Neutral 2 2" xfId="1156" xr:uid="{D2DB1F37-EA29-4448-B54A-3BF50C3AD1B4}"/>
    <cellStyle name="Neutral 2 2 10" xfId="29201" xr:uid="{888D3437-C728-428A-9A19-54DD8F123B6B}"/>
    <cellStyle name="Neutral 2 2 11" xfId="29202" xr:uid="{F636B6ED-1DEF-496A-B3B2-C2EF4634F399}"/>
    <cellStyle name="Neutral 2 2 12" xfId="29200" xr:uid="{C81EB85B-79CB-493E-B155-EB638A41BEC7}"/>
    <cellStyle name="Neutral 2 2 2" xfId="1157" xr:uid="{C8956415-F5DD-465C-9038-CF0F55432BFF}"/>
    <cellStyle name="Neutral 2 2 2 2" xfId="29204" xr:uid="{A9A00976-12B2-4BC8-BD54-23832214FBF1}"/>
    <cellStyle name="Neutral 2 2 2 2 2" xfId="29205" xr:uid="{B7D8CE0F-780B-474C-A79B-6C7C84766FCC}"/>
    <cellStyle name="Neutral 2 2 2 2 3" xfId="29206" xr:uid="{245F07E5-E0CC-41A9-A536-3CCF0DD865B2}"/>
    <cellStyle name="Neutral 2 2 2 3" xfId="29207" xr:uid="{65DB6F8E-8D6B-4724-82C3-3E3D03E7F7FB}"/>
    <cellStyle name="Neutral 2 2 2 4" xfId="29208" xr:uid="{9B6DB9C8-19BC-4978-AC53-ED8ACD4998CF}"/>
    <cellStyle name="Neutral 2 2 2 5" xfId="29209" xr:uid="{E93FB844-A277-4630-A93B-C9D674BB6D78}"/>
    <cellStyle name="Neutral 2 2 2 6" xfId="29210" xr:uid="{D1266B98-8E51-41D9-B454-E9A173862F3D}"/>
    <cellStyle name="Neutral 2 2 2 7" xfId="29203" xr:uid="{D3842C55-8235-4E01-953E-AE9ACD36F49F}"/>
    <cellStyle name="Neutral 2 2 3" xfId="29211" xr:uid="{5C606D2F-AA75-41A5-BA5D-CC79F414EBE9}"/>
    <cellStyle name="Neutral 2 2 3 2" xfId="29212" xr:uid="{1B6FA6A5-59ED-4280-9D07-37147BF8B43B}"/>
    <cellStyle name="Neutral 2 2 4" xfId="29213" xr:uid="{CEC65585-444E-4177-99C5-51D1266AF8CB}"/>
    <cellStyle name="Neutral 2 2 4 2" xfId="29214" xr:uid="{6D702737-380E-40F1-BB6C-B7F9608F1319}"/>
    <cellStyle name="Neutral 2 2 5" xfId="29215" xr:uid="{B92EBCE5-6E3F-44AD-A9A4-7F0F6AF5C4FD}"/>
    <cellStyle name="Neutral 2 2 5 2" xfId="29216" xr:uid="{5FB5114A-099D-4156-AA75-3ED4CBDBAF2D}"/>
    <cellStyle name="Neutral 2 2 6" xfId="29217" xr:uid="{41FB6596-479E-4C2C-8C22-13F1B142D80C}"/>
    <cellStyle name="Neutral 2 2 6 2" xfId="29218" xr:uid="{467D9876-E301-43B7-8124-30B07797965B}"/>
    <cellStyle name="Neutral 2 2 7" xfId="29219" xr:uid="{7E9AFCDC-C5C0-4B45-94E9-6D850057BFF0}"/>
    <cellStyle name="Neutral 2 2 8" xfId="29220" xr:uid="{A0D07673-C23E-44A3-BCED-6607A4A64435}"/>
    <cellStyle name="Neutral 2 2 9" xfId="29221" xr:uid="{99EEAF03-64A2-459E-A577-3D5190C45CA5}"/>
    <cellStyle name="Neutral 2 3" xfId="1158" xr:uid="{3DB029AF-E1C7-4F84-AEE7-EA35D39601FF}"/>
    <cellStyle name="Neutral 2 3 2" xfId="29223" xr:uid="{C8F26CDB-67FC-4B65-BBFD-B3617EDBFD1D}"/>
    <cellStyle name="Neutral 2 3 2 2" xfId="29224" xr:uid="{FBA18231-A08C-4D61-B5AF-AFFC5DBCBD0F}"/>
    <cellStyle name="Neutral 2 3 2 3" xfId="29225" xr:uid="{6EFFD48F-6C16-4D35-9D55-A16768334A1F}"/>
    <cellStyle name="Neutral 2 3 3" xfId="29226" xr:uid="{AB03F245-491A-45ED-966C-81B3424D2203}"/>
    <cellStyle name="Neutral 2 3 4" xfId="29227" xr:uid="{FF75531B-A875-41C6-A072-01EF30ABB32F}"/>
    <cellStyle name="Neutral 2 3 5" xfId="29222" xr:uid="{42AA46FC-E895-46EA-8C99-CB1422FC1F0C}"/>
    <cellStyle name="Neutral 2 4" xfId="29228" xr:uid="{64C4B806-D05F-4692-A7E1-B0AC061E01E7}"/>
    <cellStyle name="Neutral 2 4 2" xfId="29229" xr:uid="{99EEBBC9-BCB8-469C-8A58-A6D4AF11B985}"/>
    <cellStyle name="Neutral 2 4 3" xfId="29230" xr:uid="{737E0712-A21E-464B-8D02-F3CE787D1A43}"/>
    <cellStyle name="Neutral 2 4 4" xfId="29231" xr:uid="{A5D3FA67-789C-4CBB-9FFA-D1F92EECB984}"/>
    <cellStyle name="Neutral 2 5" xfId="29232" xr:uid="{5247EE57-D4B4-4523-ADBF-C4916EA864C4}"/>
    <cellStyle name="Neutral 2 5 2" xfId="29233" xr:uid="{5BCAA79B-6687-4A50-A91A-157A54AF4561}"/>
    <cellStyle name="Neutral 2 5 3" xfId="29234" xr:uid="{586C4D8A-80DB-456F-957F-E9F923A1685C}"/>
    <cellStyle name="Neutral 2 5 4" xfId="29235" xr:uid="{516216B3-7062-43DF-953C-C9740EE89B17}"/>
    <cellStyle name="Neutral 2 6" xfId="29236" xr:uid="{8E6D88EF-626A-4F4D-9965-365D6DA40BF6}"/>
    <cellStyle name="Neutral 2 6 2" xfId="29237" xr:uid="{C4720713-F8A7-49D3-A5F2-92FF38DE99B1}"/>
    <cellStyle name="Neutral 2 6 3" xfId="29238" xr:uid="{E54390E9-6FEE-467F-B654-D15EA96F9EFF}"/>
    <cellStyle name="Neutral 2 6 4" xfId="29239" xr:uid="{0F40C40C-4004-4088-A8C5-B4D9D393E7D3}"/>
    <cellStyle name="Neutral 2 7" xfId="29240" xr:uid="{B4A4A61E-5203-475B-BA8E-377A5605B893}"/>
    <cellStyle name="Neutral 2 7 2" xfId="29241" xr:uid="{F833E9DC-4F25-4D4E-B260-B98B1AB87818}"/>
    <cellStyle name="Neutral 2 7 3" xfId="29242" xr:uid="{668188FC-FA02-4143-AC21-93FD96EFC12E}"/>
    <cellStyle name="Neutral 2 7 4" xfId="29243" xr:uid="{7A864688-BA50-4F3B-AFCB-C3AED588076E}"/>
    <cellStyle name="Neutral 2 8" xfId="29244" xr:uid="{3C2B6E8B-DAAF-4058-A843-579D3B5925A0}"/>
    <cellStyle name="Neutral 2 8 2" xfId="29245" xr:uid="{FBE60D0E-D9FC-4DAA-A3F7-D20DFA68DEED}"/>
    <cellStyle name="Neutral 2 8 3" xfId="29246" xr:uid="{6DDF3423-0E7D-467A-8142-A7A46622989F}"/>
    <cellStyle name="Neutral 2 8 4" xfId="29247" xr:uid="{057036D2-0F7C-4494-B703-13B8A94B6B8D}"/>
    <cellStyle name="Neutral 2 9" xfId="29248" xr:uid="{B67CF779-1E1E-4BDE-B1A2-3C4004818F53}"/>
    <cellStyle name="Neutral 2 9 2" xfId="29249" xr:uid="{16971B96-5AE0-4CB9-9599-4AFC324DFFE5}"/>
    <cellStyle name="Neutral 2 9 3" xfId="29250" xr:uid="{A4EBE6E5-273E-499F-A4B1-4AF5F5D1A01A}"/>
    <cellStyle name="Neutral 2 9 4" xfId="29251" xr:uid="{E160A914-0785-4DD4-B51B-04BF21C7F842}"/>
    <cellStyle name="Neutral 2_2540195_RDM Electric_1013" xfId="29252" xr:uid="{EBC91A0F-0284-4E01-BA3F-1F7B782F5ADB}"/>
    <cellStyle name="Neutral 20" xfId="29253" xr:uid="{290A6A2F-006C-4E93-8BEA-0DEAD823E769}"/>
    <cellStyle name="Neutral 20 2" xfId="29254" xr:uid="{F66908DC-40B4-40A9-8D21-AD00E25EEEF8}"/>
    <cellStyle name="Neutral 20 3" xfId="29255" xr:uid="{5E82944F-C0CD-4615-90F6-5B54ACBFB5FF}"/>
    <cellStyle name="Neutral 20 4" xfId="29256" xr:uid="{BAA46495-BB3C-44A2-8DE3-60F6CDB81BB4}"/>
    <cellStyle name="Neutral 20 5" xfId="29257" xr:uid="{5224DC4C-8210-4854-808B-32CFB8A17E2C}"/>
    <cellStyle name="Neutral 20 6" xfId="29258" xr:uid="{B39603EF-A941-4128-A6FE-597D56E67D7A}"/>
    <cellStyle name="Neutral 21" xfId="29259" xr:uid="{C6C78889-520F-405B-A15E-D37D4B9A9B10}"/>
    <cellStyle name="Neutral 21 2" xfId="29260" xr:uid="{96EE0AF6-7729-4782-B85B-94C8B7030B8A}"/>
    <cellStyle name="Neutral 21 3" xfId="29261" xr:uid="{D8174EE9-2D0A-4C3B-8A44-865DD755B112}"/>
    <cellStyle name="Neutral 21 4" xfId="29262" xr:uid="{0B376226-7D84-4E13-BBB5-F6CCFE7CB9C1}"/>
    <cellStyle name="Neutral 21 5" xfId="29263" xr:uid="{303F2EAD-A5DE-4743-9ABD-CBB19167CF45}"/>
    <cellStyle name="Neutral 21 6" xfId="29264" xr:uid="{CCD616EB-631E-4AAD-B448-E4F6607633F0}"/>
    <cellStyle name="Neutral 22" xfId="29265" xr:uid="{F3C7B807-DFD8-43A5-A4BF-DA57D2804BE9}"/>
    <cellStyle name="Neutral 22 2" xfId="29266" xr:uid="{176444A0-F7C0-4980-8252-0468EF3946E5}"/>
    <cellStyle name="Neutral 22 3" xfId="29267" xr:uid="{2298AC47-253C-4D71-911D-B82377EDE36A}"/>
    <cellStyle name="Neutral 22 4" xfId="29268" xr:uid="{C854F770-E7D3-4A94-8398-49DC8DF38C42}"/>
    <cellStyle name="Neutral 22 5" xfId="29269" xr:uid="{7988BCCB-6700-43EC-8646-0745B620F574}"/>
    <cellStyle name="Neutral 22 6" xfId="29270" xr:uid="{00203C12-2174-4537-852E-D98BB28BAE91}"/>
    <cellStyle name="Neutral 23" xfId="29271" xr:uid="{8E7A51D4-378E-4B16-B626-C6A7006BD5F6}"/>
    <cellStyle name="Neutral 23 2" xfId="29272" xr:uid="{F85F355A-8672-44E3-8278-18A72D81B0CD}"/>
    <cellStyle name="Neutral 23 3" xfId="29273" xr:uid="{025DF982-6534-4052-A328-E9D375459B64}"/>
    <cellStyle name="Neutral 23 4" xfId="29274" xr:uid="{22B94D23-B996-4F31-A5D6-7CE28AD43164}"/>
    <cellStyle name="Neutral 23 5" xfId="29275" xr:uid="{EAAEFC96-BAEE-4DF4-B941-2417142D9D45}"/>
    <cellStyle name="Neutral 23 6" xfId="29276" xr:uid="{38D0FCED-A8A2-4B8B-96A9-E3592AB7464B}"/>
    <cellStyle name="Neutral 24" xfId="29277" xr:uid="{24D27964-4986-4E37-9EF5-5937EAD10BCE}"/>
    <cellStyle name="Neutral 24 2" xfId="29278" xr:uid="{74EA5C15-A67E-468C-AD17-F2ABA7698188}"/>
    <cellStyle name="Neutral 24 3" xfId="29279" xr:uid="{01D00EE6-CBFF-40E8-8E80-93C467B0DC8E}"/>
    <cellStyle name="Neutral 24 4" xfId="29280" xr:uid="{2C18D94D-524E-4EFA-9B3D-0B5B457E8970}"/>
    <cellStyle name="Neutral 24 5" xfId="29281" xr:uid="{BF924FC5-7D48-430D-949A-53DC787744DC}"/>
    <cellStyle name="Neutral 24 6" xfId="29282" xr:uid="{0A326466-A695-4C2C-85E3-A9FF8922B564}"/>
    <cellStyle name="Neutral 25" xfId="29283" xr:uid="{D3714266-4EB5-4948-A765-E35047684E51}"/>
    <cellStyle name="Neutral 25 2" xfId="29284" xr:uid="{61F83812-8186-4FAE-8BCE-C4E0A1379327}"/>
    <cellStyle name="Neutral 25 3" xfId="29285" xr:uid="{30E57A01-13B2-4149-9DAB-451AE48B440B}"/>
    <cellStyle name="Neutral 25 4" xfId="29286" xr:uid="{28659147-0F7D-4C29-BBBC-0C1F353147F7}"/>
    <cellStyle name="Neutral 25 5" xfId="29287" xr:uid="{C98D9B5D-6F97-44CB-9206-65C201D74316}"/>
    <cellStyle name="Neutral 25 6" xfId="29288" xr:uid="{39CE8D6B-5AE0-4771-BE57-02BEB5968936}"/>
    <cellStyle name="Neutral 26" xfId="29289" xr:uid="{1511783F-1F80-4917-B9AE-041CBB4B0D29}"/>
    <cellStyle name="Neutral 26 2" xfId="29290" xr:uid="{E82620DC-8B73-408B-A60D-0A01A09975C2}"/>
    <cellStyle name="Neutral 26 2 2" xfId="29291" xr:uid="{1E68BA99-8FC3-4E71-B1F0-BDBECF7488CA}"/>
    <cellStyle name="Neutral 26 2 3" xfId="29292" xr:uid="{F0A45C8B-38FF-4C67-B9F2-7106A67E0147}"/>
    <cellStyle name="Neutral 26 3" xfId="29293" xr:uid="{9E86F639-F0B6-454C-8754-33196C144034}"/>
    <cellStyle name="Neutral 26 4" xfId="29294" xr:uid="{1FFC2C6C-0468-44E3-936B-5A6744094C33}"/>
    <cellStyle name="Neutral 26 5" xfId="29295" xr:uid="{BE86656C-F0EF-4CEB-B4D0-257E351E99AF}"/>
    <cellStyle name="Neutral 26 6" xfId="29296" xr:uid="{2F3E5EEB-054F-49D0-855F-D1FF5A550453}"/>
    <cellStyle name="Neutral 27" xfId="29297" xr:uid="{8A64660D-BEA1-48D1-8F0D-F6C4621D32BE}"/>
    <cellStyle name="Neutral 27 2" xfId="29298" xr:uid="{ACDFEDB7-C98A-4BCD-AD23-6A82ED0795F1}"/>
    <cellStyle name="Neutral 28" xfId="29299" xr:uid="{1B622291-597D-4605-AB60-217BFC7C4A10}"/>
    <cellStyle name="Neutral 28 2" xfId="29300" xr:uid="{7E683BAB-1841-4691-9539-965480E5B9AE}"/>
    <cellStyle name="Neutral 29" xfId="29301" xr:uid="{A1C1DA9A-C954-4420-998E-74893552A462}"/>
    <cellStyle name="Neutral 29 2" xfId="29302" xr:uid="{C1E0C875-7609-43B0-BC0A-E3510EBF905C}"/>
    <cellStyle name="Neutral 3" xfId="1159" xr:uid="{998284DD-2892-4F7B-9991-31AC7BA6A80A}"/>
    <cellStyle name="Neutral 3 2" xfId="1160" xr:uid="{679CA5B2-EC11-4459-A751-7374DB80E245}"/>
    <cellStyle name="Neutral 3 2 2" xfId="1161" xr:uid="{40A21167-2F8C-4B44-8843-050E57AEDE04}"/>
    <cellStyle name="Neutral 3 2 2 2" xfId="29305" xr:uid="{8A56A8FC-DB92-4898-B0C9-8D1902E14580}"/>
    <cellStyle name="Neutral 3 2 3" xfId="29306" xr:uid="{E5C56C2B-C07D-49E0-B4B5-64218656782A}"/>
    <cellStyle name="Neutral 3 2 4" xfId="29307" xr:uid="{0BB907D5-F81B-4CD0-94FE-12889A02F473}"/>
    <cellStyle name="Neutral 3 2 5" xfId="29304" xr:uid="{245332EF-584C-4A1E-B614-E3BBB78C4DAB}"/>
    <cellStyle name="Neutral 3 3" xfId="1162" xr:uid="{C3E4A4B9-E3E8-4AD2-A3BB-3647AB4617F3}"/>
    <cellStyle name="Neutral 3 3 2" xfId="29309" xr:uid="{60A5EF69-5C50-4D2D-98B0-9A345D5AE47B}"/>
    <cellStyle name="Neutral 3 3 3" xfId="29310" xr:uid="{B64FEB82-8D16-49AF-A2A1-076BC22F6022}"/>
    <cellStyle name="Neutral 3 3 4" xfId="29308" xr:uid="{F820845B-790E-4920-A370-4A1C8D610767}"/>
    <cellStyle name="Neutral 3 4" xfId="29311" xr:uid="{6DAB60CB-BE6C-418A-B5AD-1C42B6B5DC6E}"/>
    <cellStyle name="Neutral 3 5" xfId="29312" xr:uid="{AE7B913F-D3A9-4ABB-92DB-F65B693F9E76}"/>
    <cellStyle name="Neutral 3 6" xfId="29313" xr:uid="{1ED7CA89-8E57-45A1-A629-CA67C8F02086}"/>
    <cellStyle name="Neutral 3 7" xfId="29303" xr:uid="{C338507B-9036-442F-9555-4F49A53B7B54}"/>
    <cellStyle name="Neutral 30" xfId="29314" xr:uid="{D2F0D5E9-82F7-42AE-9042-91A1F191ABE8}"/>
    <cellStyle name="Neutral 30 2" xfId="29315" xr:uid="{B219804E-8181-4C32-9DBB-18778558FBDE}"/>
    <cellStyle name="Neutral 31" xfId="29316" xr:uid="{090B22BD-A684-4311-8712-A9274782A90F}"/>
    <cellStyle name="Neutral 31 2" xfId="29317" xr:uid="{145D8C98-60CB-4BBA-AD03-BA58B5DD23E3}"/>
    <cellStyle name="Neutral 32" xfId="29318" xr:uid="{D67A363E-3C97-4530-A308-081B44BA5490}"/>
    <cellStyle name="Neutral 32 2" xfId="29319" xr:uid="{0A6B115B-D2A4-44A5-AD68-304AEFC00889}"/>
    <cellStyle name="Neutral 33" xfId="29320" xr:uid="{0DC80500-850C-4907-9220-77D6B6A806DD}"/>
    <cellStyle name="Neutral 33 2" xfId="29321" xr:uid="{632227E2-4AA5-4BEC-A8A9-3B4C4669E607}"/>
    <cellStyle name="Neutral 34" xfId="29322" xr:uid="{15B5B292-A2D4-491B-B43C-6168DEF35E9A}"/>
    <cellStyle name="Neutral 34 2" xfId="29323" xr:uid="{A1A4AD38-0163-48E0-A96A-42F707009233}"/>
    <cellStyle name="Neutral 35" xfId="29324" xr:uid="{C8275147-28D7-4B00-8936-74624A43394C}"/>
    <cellStyle name="Neutral 35 2" xfId="29325" xr:uid="{E62ED082-CD9D-42D6-9156-D64D42712BE7}"/>
    <cellStyle name="Neutral 36" xfId="29326" xr:uid="{020D05DF-0B21-49A7-B18A-359031165659}"/>
    <cellStyle name="Neutral 36 2" xfId="29327" xr:uid="{79E08225-DC53-4E35-87BC-2E8FDFD0660A}"/>
    <cellStyle name="Neutral 37" xfId="29328" xr:uid="{F0319C96-4A5D-4B6C-8D97-28BE0983C96D}"/>
    <cellStyle name="Neutral 37 2" xfId="29329" xr:uid="{72FAAE57-ECFE-40EE-9D95-2DAD7A317819}"/>
    <cellStyle name="Neutral 38" xfId="29330" xr:uid="{BFC8C2DB-BCE1-430F-B8CF-B16D97ECC86D}"/>
    <cellStyle name="Neutral 38 2" xfId="29331" xr:uid="{F13D2819-1DD5-43B7-81F0-AE533F55F253}"/>
    <cellStyle name="Neutral 39" xfId="29332" xr:uid="{9B62CB91-163C-4FD2-8BF0-1ABF85FAA8FD}"/>
    <cellStyle name="Neutral 39 2" xfId="29333" xr:uid="{76AA11B9-6EE6-4AA3-9223-870601791D81}"/>
    <cellStyle name="Neutral 4" xfId="1163" xr:uid="{EE06E834-E7FE-4301-B7E2-A2E9D190DCFA}"/>
    <cellStyle name="Neutral 4 2" xfId="1164" xr:uid="{87F065BA-BE5A-4AAB-9A27-DBF29F5656CE}"/>
    <cellStyle name="Neutral 4 2 2" xfId="29336" xr:uid="{49859F37-6855-4EF4-BB6B-46B4656048A2}"/>
    <cellStyle name="Neutral 4 2 3" xfId="29335" xr:uid="{A6B05430-5A78-4042-9042-EFD0EE6DF76E}"/>
    <cellStyle name="Neutral 4 3" xfId="29337" xr:uid="{10E94E96-9A82-476A-8375-E075FC55E724}"/>
    <cellStyle name="Neutral 4 4" xfId="29338" xr:uid="{666AD737-0BCF-4D25-95A3-9C0A168CC459}"/>
    <cellStyle name="Neutral 4 5" xfId="29339" xr:uid="{A98671F6-33A9-4216-A81F-CD5FE394D9DB}"/>
    <cellStyle name="Neutral 4 6" xfId="29340" xr:uid="{130650D8-8D74-4AE4-9D2B-DCB2D9ED3544}"/>
    <cellStyle name="Neutral 4 7" xfId="29334" xr:uid="{A954179F-DCCF-4188-BBAB-77D7E57AB0EA}"/>
    <cellStyle name="Neutral 40" xfId="29341" xr:uid="{6248089C-B592-49B7-BBAE-77F0E65CADDB}"/>
    <cellStyle name="Neutral 40 2" xfId="29342" xr:uid="{DDBC14D2-B646-4C90-9214-0461F9564485}"/>
    <cellStyle name="Neutral 41" xfId="29343" xr:uid="{832BF669-D2EA-4D9A-A0E8-B4DF5565D59E}"/>
    <cellStyle name="Neutral 41 2" xfId="29344" xr:uid="{D419418E-4186-451B-90E5-921DCB8B1820}"/>
    <cellStyle name="Neutral 42" xfId="29345" xr:uid="{D1F6B891-D38B-4CEF-B913-BB6AA3C7FC5A}"/>
    <cellStyle name="Neutral 42 2" xfId="29346" xr:uid="{B5C26C5A-412E-4C2C-8D57-06E7834DB185}"/>
    <cellStyle name="Neutral 43" xfId="29347" xr:uid="{05F3B96B-DCE1-4B34-B57B-55431B5B1850}"/>
    <cellStyle name="Neutral 43 2" xfId="29348" xr:uid="{722C001E-78FA-40F4-87B5-C04F592B30C3}"/>
    <cellStyle name="Neutral 44" xfId="29349" xr:uid="{79194DFC-73ED-478D-B8AC-8A39DF03A179}"/>
    <cellStyle name="Neutral 44 2" xfId="29350" xr:uid="{81055FD7-03FF-4956-B79A-61377FA12F9D}"/>
    <cellStyle name="Neutral 45" xfId="29351" xr:uid="{E8660A45-1BE0-4544-A414-CF295EA55EBD}"/>
    <cellStyle name="Neutral 45 2" xfId="29352" xr:uid="{E15607EE-82E0-41E0-816D-6CD9E6A351B8}"/>
    <cellStyle name="Neutral 46" xfId="29353" xr:uid="{46EA019C-D4B8-4029-80E1-2CAAB4F43904}"/>
    <cellStyle name="Neutral 46 2" xfId="29354" xr:uid="{89EC7F46-3A94-4166-94C8-71A2D3B74297}"/>
    <cellStyle name="Neutral 47" xfId="29355" xr:uid="{80831EB2-884B-4BE5-92D0-68E3539202DB}"/>
    <cellStyle name="Neutral 47 2" xfId="29356" xr:uid="{C9B57A23-2C5E-4901-898B-C577978FAD30}"/>
    <cellStyle name="Neutral 48" xfId="29357" xr:uid="{F24979F8-576A-4209-B1B3-1A3C08C5ADC8}"/>
    <cellStyle name="Neutral 48 2" xfId="29358" xr:uid="{B26CCED0-0750-4E9D-83A5-67777496409E}"/>
    <cellStyle name="Neutral 49" xfId="29359" xr:uid="{2989CCBA-CEDB-403B-ABA9-20141C263D90}"/>
    <cellStyle name="Neutral 49 2" xfId="29360" xr:uid="{C9D0F51F-85CE-44A2-A84B-E8A99D5A4C46}"/>
    <cellStyle name="Neutral 5" xfId="1165" xr:uid="{6A0A81C0-9E89-4E92-9692-952F48E3C3BA}"/>
    <cellStyle name="Neutral 5 2" xfId="1166" xr:uid="{FB9FC4BB-1B98-4C15-B8E5-3203FDB532E3}"/>
    <cellStyle name="Neutral 5 2 2" xfId="29363" xr:uid="{A2871ED4-2DDB-4EEC-8662-5ACDD31FA898}"/>
    <cellStyle name="Neutral 5 2 3" xfId="29362" xr:uid="{E9FA4C70-5489-402A-B64E-08D1145BDE0B}"/>
    <cellStyle name="Neutral 5 3" xfId="29364" xr:uid="{858881AD-495B-46FB-81A2-E2CD773B084D}"/>
    <cellStyle name="Neutral 5 4" xfId="29365" xr:uid="{85EF655F-1BF7-4610-B857-5A96DA159E41}"/>
    <cellStyle name="Neutral 5 5" xfId="29366" xr:uid="{C0F0C2AC-9A97-4BC9-AED3-6FBB16CC1B8A}"/>
    <cellStyle name="Neutral 5 6" xfId="29367" xr:uid="{F6A6497C-7777-4F36-B0A5-69CEDC4421C7}"/>
    <cellStyle name="Neutral 5 7" xfId="29361" xr:uid="{A75585BA-CFFD-43E9-A1D3-19454F8F8E87}"/>
    <cellStyle name="Neutral 50" xfId="29368" xr:uid="{48B94037-9FC3-4F86-8680-5E6A16BA1A6A}"/>
    <cellStyle name="Neutral 50 2" xfId="29369" xr:uid="{9C71DAAF-8ACB-4418-94F8-7B7E40A277C3}"/>
    <cellStyle name="Neutral 51" xfId="29370" xr:uid="{FC2365FF-C860-4064-AE59-5B614D9190A4}"/>
    <cellStyle name="Neutral 51 2" xfId="29371" xr:uid="{3C48BC78-9BB2-4773-A4F0-2D740054CD8A}"/>
    <cellStyle name="Neutral 52" xfId="29372" xr:uid="{09ADA238-F193-4699-9033-B2531CECF98B}"/>
    <cellStyle name="Neutral 52 2" xfId="29373" xr:uid="{3EBE3716-11C9-4F8F-9CF6-A354F9E662EC}"/>
    <cellStyle name="Neutral 53" xfId="29374" xr:uid="{9916B99E-4013-4A77-A505-653365010638}"/>
    <cellStyle name="Neutral 53 2" xfId="29375" xr:uid="{3F56702D-A040-43D1-8B6D-387D6805260D}"/>
    <cellStyle name="Neutral 54" xfId="29376" xr:uid="{F7A812D8-E43A-4564-BBC2-E098E4482D43}"/>
    <cellStyle name="Neutral 54 2" xfId="29377" xr:uid="{D4149869-0116-4B83-B9D8-2D3C99AB19BB}"/>
    <cellStyle name="Neutral 55" xfId="29378" xr:uid="{94DE3360-E7ED-4677-B113-87FD563258C7}"/>
    <cellStyle name="Neutral 55 2" xfId="29379" xr:uid="{FBE3AC78-4F9C-45EF-9A17-64172E57862C}"/>
    <cellStyle name="Neutral 56" xfId="29380" xr:uid="{1EE426C5-588B-451E-A1F4-83BFB5FD39F6}"/>
    <cellStyle name="Neutral 56 2" xfId="29381" xr:uid="{4C0ABE65-7C8B-4B61-84C5-47A1274DE671}"/>
    <cellStyle name="Neutral 57" xfId="29382" xr:uid="{BFBF5745-60D1-45F3-B7C4-38CE8F87FEE5}"/>
    <cellStyle name="Neutral 57 2" xfId="29383" xr:uid="{E1F315B4-5AFA-4E90-A24E-AC9A9E351461}"/>
    <cellStyle name="Neutral 58" xfId="29384" xr:uid="{F4790409-3170-420D-A8C2-7779423FB88E}"/>
    <cellStyle name="Neutral 58 2" xfId="29385" xr:uid="{9E54CAC9-0435-459D-B758-9BC63C83E403}"/>
    <cellStyle name="Neutral 59" xfId="29386" xr:uid="{839BCA92-88F2-4791-B871-343D1B66E81C}"/>
    <cellStyle name="Neutral 59 2" xfId="29387" xr:uid="{09D0C7DC-F488-4A94-BD86-F2770065999E}"/>
    <cellStyle name="Neutral 6" xfId="1167" xr:uid="{E403D442-0D8A-459B-ADCA-E8795565773A}"/>
    <cellStyle name="Neutral 6 2" xfId="29389" xr:uid="{D0ED8B6B-3987-4F6C-9D6D-88E549D55B79}"/>
    <cellStyle name="Neutral 6 3" xfId="29390" xr:uid="{055DCD42-40D7-45D9-AE10-9E09F373B64D}"/>
    <cellStyle name="Neutral 6 4" xfId="29391" xr:uid="{D34557D8-53D0-458C-AF0F-41FF512B7BBA}"/>
    <cellStyle name="Neutral 6 5" xfId="29392" xr:uid="{D53871D9-F8F6-48B9-898C-C96BBD520CB4}"/>
    <cellStyle name="Neutral 6 6" xfId="29388" xr:uid="{25862745-47E8-4BBA-8600-02D0649055C8}"/>
    <cellStyle name="Neutral 60" xfId="29393" xr:uid="{FBAF56BD-AFE4-4D15-9033-ABD870B8A316}"/>
    <cellStyle name="Neutral 60 2" xfId="29394" xr:uid="{A2485B3A-0C80-4FFF-A72A-BBB8A2799FA9}"/>
    <cellStyle name="Neutral 61" xfId="29395" xr:uid="{A6DF9FE7-B069-47B5-ABC4-7AED12C8373F}"/>
    <cellStyle name="Neutral 62" xfId="29396" xr:uid="{A204B033-5229-4D85-B070-71B7FCCEFEFB}"/>
    <cellStyle name="Neutral 63" xfId="29397" xr:uid="{3AF4789C-2422-4230-B84C-6A8A0A2662DE}"/>
    <cellStyle name="Neutral 64" xfId="29398" xr:uid="{2461B010-1C3F-4251-A423-819EA3B11934}"/>
    <cellStyle name="Neutral 65" xfId="29399" xr:uid="{42A6AFD0-081C-49C5-899C-9BA518044BFE}"/>
    <cellStyle name="Neutral 66" xfId="29400" xr:uid="{3E5588CF-18A6-432A-8CAA-C00984DB0C7E}"/>
    <cellStyle name="Neutral 67" xfId="29121" xr:uid="{CEDBE187-2783-4180-9EBE-13E9157BFEC5}"/>
    <cellStyle name="Neutral 7" xfId="1168" xr:uid="{DA1069E4-AC71-4D3F-B811-C6667BF8D3C5}"/>
    <cellStyle name="Neutral 7 2" xfId="29402" xr:uid="{E45F9891-471A-4AA6-88BF-85AE6684693D}"/>
    <cellStyle name="Neutral 7 3" xfId="29403" xr:uid="{30FBBCA1-3EC1-4D46-B10B-739F64C6320A}"/>
    <cellStyle name="Neutral 7 4" xfId="29404" xr:uid="{9F64C266-B1F2-40D8-B2CD-D502446E338D}"/>
    <cellStyle name="Neutral 7 5" xfId="29405" xr:uid="{D47DEC45-F635-4209-97D2-7E9CFDA5BF54}"/>
    <cellStyle name="Neutral 7 6" xfId="29406" xr:uid="{44743557-D7E1-4D94-9BFE-5CEF86BCA294}"/>
    <cellStyle name="Neutral 7 7" xfId="29401" xr:uid="{A636C7F4-5A8C-4AE9-9E8C-584F8C4D1726}"/>
    <cellStyle name="Neutral 8" xfId="29407" xr:uid="{4603EF60-4469-446B-BEA1-C95D5A125F40}"/>
    <cellStyle name="Neutral 8 2" xfId="29408" xr:uid="{2DEA6586-7B39-47E6-ABC2-6F0E54244137}"/>
    <cellStyle name="Neutral 8 3" xfId="29409" xr:uid="{B8AF0320-665F-4370-959C-9AB2F961C1F4}"/>
    <cellStyle name="Neutral 8 4" xfId="29410" xr:uid="{BE10FD96-734F-4198-8EEF-25AF566EBB9A}"/>
    <cellStyle name="Neutral 8 5" xfId="29411" xr:uid="{F62FC0A1-BC43-42D2-BD00-BCC7BC735522}"/>
    <cellStyle name="Neutral 8 6" xfId="29412" xr:uid="{DDACAB23-7B6A-404B-BE90-1A317E9DA3E6}"/>
    <cellStyle name="Neutral 8 7" xfId="29413" xr:uid="{CF50535D-D238-4ECF-A967-8D62FE0F6FB1}"/>
    <cellStyle name="Neutral 9" xfId="29414" xr:uid="{34BE6158-C14B-43F9-BE2A-636E8D8825B9}"/>
    <cellStyle name="Neutral 9 2" xfId="29415" xr:uid="{F861346A-AF3F-47E9-8806-09306C35DAF4}"/>
    <cellStyle name="Neutral 9 3" xfId="29416" xr:uid="{560E8993-DAAF-48DF-8DCF-43D276E9F841}"/>
    <cellStyle name="Neutral 9 4" xfId="29417" xr:uid="{68A6FC0E-682C-410B-8360-680D6FC90450}"/>
    <cellStyle name="Neutral 9 5" xfId="29418" xr:uid="{906A4A80-A00C-4101-9355-AEC9F2B4E748}"/>
    <cellStyle name="Neutral 9 6" xfId="29419" xr:uid="{E093B829-653E-4521-8BFD-4E681081FE23}"/>
    <cellStyle name="New" xfId="196" xr:uid="{C0654ECF-4C2E-48D9-B99D-484889BE53E0}"/>
    <cellStyle name="New 2" xfId="29420" xr:uid="{49E11E5D-98EC-4C8A-8393-DD6B4F4DE2CD}"/>
    <cellStyle name="no dec" xfId="197" xr:uid="{1C2FE8CE-5A04-4D4B-A630-1DF113374599}"/>
    <cellStyle name="no dec 2" xfId="29421" xr:uid="{62D879B3-89BB-4090-8BAB-A0CEAF010E23}"/>
    <cellStyle name="Normal" xfId="0" builtinId="0"/>
    <cellStyle name="Normal - Style1" xfId="198" xr:uid="{B1E83D41-02CD-4EF7-B954-7EB7FF388F58}"/>
    <cellStyle name="Normal - Style1 2" xfId="29423" xr:uid="{D1D1769C-46DA-4668-97D9-943A30F96CEB}"/>
    <cellStyle name="Normal - Style1 2 2" xfId="29424" xr:uid="{13F67527-6189-4495-A77E-85CF32C408DD}"/>
    <cellStyle name="Normal - Style1 2 3" xfId="29425" xr:uid="{D6FE7ADC-945B-463A-904D-7962BE58761D}"/>
    <cellStyle name="Normal - Style1 3" xfId="29426" xr:uid="{DE03BFC0-A012-4C9B-85C9-F4B8087A0774}"/>
    <cellStyle name="Normal - Style1 4" xfId="29427" xr:uid="{93941640-318B-41A4-A0D8-C8D3C68CA8A6}"/>
    <cellStyle name="Normal - Style1 5" xfId="35587" xr:uid="{01274045-CE70-420C-AF19-C62857714DC6}"/>
    <cellStyle name="Normal - Style1 6" xfId="29422" xr:uid="{4D4A8FA4-D148-488D-B45E-BDA33D13015A}"/>
    <cellStyle name="Normal - Style1_2540195_RDM Electric_1013" xfId="29428" xr:uid="{1F5B049E-0132-42B1-9796-59DD758C89B8}"/>
    <cellStyle name="Normal (0)" xfId="29429" xr:uid="{0ACC4239-3335-445D-9490-51DD1B456782}"/>
    <cellStyle name="Normal (0) U" xfId="29430" xr:uid="{8CA9C0E8-4E3F-42A7-82BA-7E285F651E83}"/>
    <cellStyle name="Normal (0) UD" xfId="29431" xr:uid="{57439A90-BDD5-45E1-AA97-BC7667503585}"/>
    <cellStyle name="Normal (1)" xfId="29432" xr:uid="{5131726D-D279-4836-B245-D8FE9C4AAD55}"/>
    <cellStyle name="Normal (2)" xfId="29433" xr:uid="{78EF0FFC-AA0A-41A1-9141-C64DBC42F122}"/>
    <cellStyle name="Normal (3)" xfId="29434" xr:uid="{0B03528C-C5B5-41F5-BAD6-0710BF7FDA3B}"/>
    <cellStyle name="Normal 10" xfId="199" xr:uid="{3D4A4962-4F31-4391-8D8A-E4864D4D9D78}"/>
    <cellStyle name="Normal 10 10" xfId="29435" xr:uid="{63A9F403-F538-4C29-8D15-6C705FB4872E}"/>
    <cellStyle name="Normal 10 2" xfId="29436" xr:uid="{C73D1E1C-682A-4964-92FE-64E1C3AAE4B1}"/>
    <cellStyle name="Normal 10 2 2" xfId="29437" xr:uid="{6A6ADCB5-69A4-4599-845F-24DBD71450D0}"/>
    <cellStyle name="Normal 10 2 2 2 3" xfId="35627" xr:uid="{6C0ADA9B-E0FB-411A-85B0-9B4AB8205098}"/>
    <cellStyle name="Normal 10 2 3" xfId="29438" xr:uid="{2F716D0C-5FC0-4E6C-A3A7-A3500E22EDCE}"/>
    <cellStyle name="Normal 10 2 3 2" xfId="29439" xr:uid="{141E2565-F4E0-4BF7-97FA-C18D74AE985D}"/>
    <cellStyle name="Normal 10 2 4" xfId="29440" xr:uid="{44BA4B8F-0C53-4C28-A117-338C010B273C}"/>
    <cellStyle name="Normal 10 3" xfId="29441" xr:uid="{5430AD52-0E3F-42AC-88BB-BFB05AAA3437}"/>
    <cellStyle name="Normal 10 4" xfId="29442" xr:uid="{7A1D9EE8-B7D8-4B93-96FB-B98DAB5981F1}"/>
    <cellStyle name="Normal 10 5" xfId="29443" xr:uid="{D34F9E23-EB7F-4CAB-A681-11A924076519}"/>
    <cellStyle name="Normal 10 6" xfId="29444" xr:uid="{11A60C83-2C24-44F8-B6F0-0A8429D3E09F}"/>
    <cellStyle name="Normal 10 7" xfId="29445" xr:uid="{2C4F3EEE-B6F5-400F-827C-828ABEED5E08}"/>
    <cellStyle name="Normal 10 8" xfId="29446" xr:uid="{9BC47D50-013D-4549-8E3A-FF0497AD3867}"/>
    <cellStyle name="Normal 10 9" xfId="29447" xr:uid="{E86731E6-D8C4-4034-B42D-EE4276C9FDD8}"/>
    <cellStyle name="Normal 100" xfId="410" xr:uid="{CFDE3B2A-9D53-4735-B5EB-9BB8E7C6512B}"/>
    <cellStyle name="Normal 100 2" xfId="29449" xr:uid="{40863939-1E63-4B01-9EA6-FC6423FE2165}"/>
    <cellStyle name="Normal 100 2 2" xfId="29450" xr:uid="{BD9A56B9-68A8-4FD8-90EF-E65CC2F892FC}"/>
    <cellStyle name="Normal 100 2 2 2" xfId="29451" xr:uid="{30F62F32-B61A-4FDB-BF4B-1E094D17D5BE}"/>
    <cellStyle name="Normal 100 2 2 2 2" xfId="29452" xr:uid="{4E4164E3-05D1-457A-9698-79C29982317E}"/>
    <cellStyle name="Normal 100 2 2 3" xfId="29453" xr:uid="{019E7E1E-B613-40C0-A608-DE27FD6DADCC}"/>
    <cellStyle name="Normal 100 2 3" xfId="29454" xr:uid="{2F1A1386-47E8-4B6F-A307-E58E6D605F5E}"/>
    <cellStyle name="Normal 100 2 3 2" xfId="29455" xr:uid="{069B2396-2167-4EA3-B59A-E35435EC4556}"/>
    <cellStyle name="Normal 100 2 4" xfId="29456" xr:uid="{B306EC15-BB68-4ABC-AF4C-C6F23B34856D}"/>
    <cellStyle name="Normal 100 2 4 2" xfId="29457" xr:uid="{C1A2AE66-293F-453D-87B3-F7FD123C9018}"/>
    <cellStyle name="Normal 100 3" xfId="29458" xr:uid="{6F5D75EB-9E0A-4ACE-9B01-102FDCA5900E}"/>
    <cellStyle name="Normal 100 3 2" xfId="29459" xr:uid="{18C4283D-6E4A-46F8-9786-B23D1A5FA57F}"/>
    <cellStyle name="Normal 100 3 2 2" xfId="29460" xr:uid="{D0B4AD0A-4967-4E28-B857-3F417D782D5C}"/>
    <cellStyle name="Normal 100 3 3" xfId="29461" xr:uid="{047616C9-1799-485B-82F1-33A5102929CC}"/>
    <cellStyle name="Normal 100 4" xfId="29462" xr:uid="{04645BC7-3285-45A1-9C52-BCD51867B1F1}"/>
    <cellStyle name="Normal 100 4 2" xfId="29463" xr:uid="{C545F617-A564-45E7-8EFD-F6623B9B0E30}"/>
    <cellStyle name="Normal 100 5" xfId="29464" xr:uid="{3ABC5534-C23F-4560-9AB5-080900CE994A}"/>
    <cellStyle name="Normal 100 5 2" xfId="29465" xr:uid="{DB65FB6E-A074-4497-A8F2-361A313F06AA}"/>
    <cellStyle name="Normal 100 6" xfId="29448" xr:uid="{9015FCF0-A154-4F0D-8A3A-C2D3203D09CB}"/>
    <cellStyle name="Normal 100 7" xfId="1403" xr:uid="{987D3DCE-0D92-45EE-9B7F-B5F67A60970A}"/>
    <cellStyle name="Normal 101" xfId="411" xr:uid="{DF553CD9-89C0-4C59-802D-03A7D241C196}"/>
    <cellStyle name="Normal 101 2" xfId="29467" xr:uid="{C9104264-08CF-4CF5-AEDB-E5D8FDE836B2}"/>
    <cellStyle name="Normal 101 2 2" xfId="29468" xr:uid="{C483A415-47BD-4015-A086-53A5CFD7C44A}"/>
    <cellStyle name="Normal 101 2 2 2" xfId="29469" xr:uid="{105885E9-FB3D-4C7E-9459-E33619846723}"/>
    <cellStyle name="Normal 101 2 2 2 2" xfId="29470" xr:uid="{BBD236E3-9DBD-431E-A61C-DC2CC07344A3}"/>
    <cellStyle name="Normal 101 2 2 3" xfId="29471" xr:uid="{4205FE61-9E6A-4DD4-A531-A9013782AAA4}"/>
    <cellStyle name="Normal 101 2 3" xfId="29472" xr:uid="{2E22C274-8508-41FD-8DB5-AAD4C9353E34}"/>
    <cellStyle name="Normal 101 2 3 2" xfId="29473" xr:uid="{0BCF4474-D196-414B-AA23-755A1D0D2970}"/>
    <cellStyle name="Normal 101 2 4" xfId="29474" xr:uid="{92BCEFCB-4D4B-4B8E-BDDA-0366EBF81DF7}"/>
    <cellStyle name="Normal 101 2 4 2" xfId="29475" xr:uid="{8AB64775-0F69-439E-A797-E5296B90E7A6}"/>
    <cellStyle name="Normal 101 3" xfId="29476" xr:uid="{AB330E22-64AD-4B39-871A-2D971EFDE9A4}"/>
    <cellStyle name="Normal 101 3 2" xfId="29477" xr:uid="{DE5A6937-A3E3-45EA-BF2D-563FAD2AA3C6}"/>
    <cellStyle name="Normal 101 3 2 2" xfId="29478" xr:uid="{6B92A054-30BE-41F3-BD90-949FAC57BB0B}"/>
    <cellStyle name="Normal 101 3 3" xfId="29479" xr:uid="{84A7885C-19AE-4CCB-9827-56EDD1E67268}"/>
    <cellStyle name="Normal 101 4" xfId="29480" xr:uid="{4CBB2396-C3C5-4717-9A63-62B39D9862AA}"/>
    <cellStyle name="Normal 101 4 2" xfId="29481" xr:uid="{6377C742-FA6C-4CF6-A34B-15097AA53337}"/>
    <cellStyle name="Normal 101 5" xfId="29482" xr:uid="{DB06BC0A-89BA-4AC3-BCB3-8E7879265091}"/>
    <cellStyle name="Normal 101 5 2" xfId="29483" xr:uid="{DE900717-ABF6-4FDE-90C3-5BEC8352F262}"/>
    <cellStyle name="Normal 101 6" xfId="29466" xr:uid="{7BCC2C23-86F2-41A6-A2A1-BDA0B0E86C81}"/>
    <cellStyle name="Normal 101 7" xfId="1404" xr:uid="{B38D7FBE-4878-4F49-916E-B0AE6F630323}"/>
    <cellStyle name="Normal 102" xfId="29484" xr:uid="{F267CC53-1AEB-46EA-BEA4-19DEE16FD6ED}"/>
    <cellStyle name="Normal 102 2" xfId="29485" xr:uid="{7EE673EF-8F0C-4281-A08B-F61AE71B4709}"/>
    <cellStyle name="Normal 103" xfId="29486" xr:uid="{B45E2EE7-FA1D-48DF-B5C4-B0279762AD96}"/>
    <cellStyle name="Normal 103 2" xfId="29487" xr:uid="{F9F5A11B-2486-4476-833D-F6217541EC75}"/>
    <cellStyle name="Normal 103 2 2" xfId="29488" xr:uid="{F4C8D4AE-4D02-406E-A626-66FF76880184}"/>
    <cellStyle name="Normal 103 2 2 2" xfId="29489" xr:uid="{E6674F9B-8D8A-45F8-AE0F-BA8BFD3F5021}"/>
    <cellStyle name="Normal 103 2 2 2 2" xfId="29490" xr:uid="{38C81386-3E65-4B0D-931C-126F031C80EB}"/>
    <cellStyle name="Normal 103 2 2 3" xfId="29491" xr:uid="{B01E07E7-AB55-4264-9309-AB4E0A8FC8AE}"/>
    <cellStyle name="Normal 103 2 3" xfId="29492" xr:uid="{EDDD3084-D373-4F0D-9783-F073174DB024}"/>
    <cellStyle name="Normal 103 2 3 2" xfId="29493" xr:uid="{38C653A6-479D-4BD5-8D17-F96280F62FFB}"/>
    <cellStyle name="Normal 103 2 4" xfId="29494" xr:uid="{9ED65853-C503-40B7-A87C-E11DA531A37F}"/>
    <cellStyle name="Normal 103 2 4 2" xfId="29495" xr:uid="{8C8FF841-2EDC-4D3F-A998-9E50ECA62100}"/>
    <cellStyle name="Normal 103 3" xfId="29496" xr:uid="{80665795-4F09-4870-A1C3-D74BDE60DF69}"/>
    <cellStyle name="Normal 103 3 2" xfId="29497" xr:uid="{3DF97A9E-A626-43B0-8204-47E80022DA21}"/>
    <cellStyle name="Normal 103 3 2 2" xfId="29498" xr:uid="{ED52FA20-58EE-4342-9C07-9D7A979D6F31}"/>
    <cellStyle name="Normal 103 3 3" xfId="29499" xr:uid="{A527160D-4D2A-4EB7-9E0B-5313EE16FEC5}"/>
    <cellStyle name="Normal 103 4" xfId="29500" xr:uid="{EE649361-37C5-4439-99A4-7FB0C99DE2AF}"/>
    <cellStyle name="Normal 103 4 2" xfId="29501" xr:uid="{475A0242-369E-4DAF-9A83-50F59FD6B7CE}"/>
    <cellStyle name="Normal 103 5" xfId="29502" xr:uid="{3D6DD85D-10B0-4F4B-9773-153F0AA6B8AA}"/>
    <cellStyle name="Normal 103 5 2" xfId="29503" xr:uid="{1BC4263E-2E06-4284-8E8D-690619C5557F}"/>
    <cellStyle name="Normal 104" xfId="29504" xr:uid="{69DC2DBE-20F4-461A-81CE-861E9D4E9063}"/>
    <cellStyle name="Normal 104 2" xfId="29505" xr:uid="{35DEBB9E-6AB1-4178-93BE-5403B79EB83A}"/>
    <cellStyle name="Normal 104 2 2" xfId="29506" xr:uid="{9DA2505B-D928-4C20-A604-30393F7B45BB}"/>
    <cellStyle name="Normal 104 2 2 2" xfId="29507" xr:uid="{840FBF64-C031-4B2C-800D-9A2C9917B580}"/>
    <cellStyle name="Normal 104 2 2 2 2" xfId="29508" xr:uid="{A9EC5FF7-0F3F-4294-BA21-4CB15A915963}"/>
    <cellStyle name="Normal 104 2 2 3" xfId="29509" xr:uid="{E8CC46B3-6CB3-4C34-8665-83753C716F71}"/>
    <cellStyle name="Normal 104 2 3" xfId="29510" xr:uid="{A2D37D43-E067-4F4C-A1D2-C6664B77436E}"/>
    <cellStyle name="Normal 104 2 3 2" xfId="29511" xr:uid="{1763A5DA-1B46-4AE9-ACE6-2BC7FADE0187}"/>
    <cellStyle name="Normal 104 2 4" xfId="29512" xr:uid="{610F566C-CA19-4C85-8AB0-47CA8CDFF533}"/>
    <cellStyle name="Normal 104 2 4 2" xfId="29513" xr:uid="{F7C9BF24-F21E-4708-9C2A-79ACB066526C}"/>
    <cellStyle name="Normal 104 3" xfId="29514" xr:uid="{95BC6767-9CF1-4FDF-A52F-67F9D66DFC9F}"/>
    <cellStyle name="Normal 104 3 2" xfId="29515" xr:uid="{61DFBA11-1EFD-4B3F-8B71-6678E9EA2DFE}"/>
    <cellStyle name="Normal 104 3 2 2" xfId="29516" xr:uid="{395F4173-DF6E-40DB-883B-0C6B113DB21E}"/>
    <cellStyle name="Normal 104 3 3" xfId="29517" xr:uid="{C88BAA61-CDB1-41BE-9D7A-00B300E1E3B8}"/>
    <cellStyle name="Normal 104 4" xfId="29518" xr:uid="{4AEA3F81-1C13-4ECC-A5F1-52CC40AC0D09}"/>
    <cellStyle name="Normal 104 4 2" xfId="29519" xr:uid="{CAEB5037-5445-441E-925A-10355AD67FAC}"/>
    <cellStyle name="Normal 104 5" xfId="29520" xr:uid="{5461C1D2-8E17-4636-AB77-A4093BA66CBE}"/>
    <cellStyle name="Normal 104 5 2" xfId="29521" xr:uid="{A44F5A2A-FA89-4F31-B1F9-70B3F6157B51}"/>
    <cellStyle name="Normal 104 6" xfId="29522" xr:uid="{87716903-C867-4C9B-84FB-C55AB87724F5}"/>
    <cellStyle name="Normal 105" xfId="29523" xr:uid="{9F6D7D2B-A732-4625-9A31-B1C5B7654CB5}"/>
    <cellStyle name="Normal 105 2" xfId="29524" xr:uid="{AB52193B-F3D0-46B4-B4E1-CA2F9C9D0EF1}"/>
    <cellStyle name="Normal 105 2 2" xfId="29525" xr:uid="{D8ECE822-6B73-416C-9D68-F31BFB2C247F}"/>
    <cellStyle name="Normal 105 2 2 2" xfId="29526" xr:uid="{BFAA72A3-AE3A-4AED-AA97-3C93DC1318D5}"/>
    <cellStyle name="Normal 105 2 2 2 2" xfId="29527" xr:uid="{7F281912-5B9C-463D-81BA-8F8AB1059DF3}"/>
    <cellStyle name="Normal 105 2 2 3" xfId="29528" xr:uid="{DE211818-B847-4A01-A67E-0FDE0D85D856}"/>
    <cellStyle name="Normal 105 2 3" xfId="29529" xr:uid="{DCAB7E63-CF69-459F-9F86-CAD8E7741A03}"/>
    <cellStyle name="Normal 105 2 3 2" xfId="29530" xr:uid="{EEE86001-0394-4A01-A959-BECF6A57EE17}"/>
    <cellStyle name="Normal 105 2 4" xfId="29531" xr:uid="{407CADFC-B31A-4E98-AA9F-7325C54FED0C}"/>
    <cellStyle name="Normal 105 2 4 2" xfId="29532" xr:uid="{8B5C3BC5-A0A8-46F4-A78F-5789EBCD3B15}"/>
    <cellStyle name="Normal 105 3" xfId="29533" xr:uid="{D7FC7B76-4D7D-4A05-AE88-A3B0812A3104}"/>
    <cellStyle name="Normal 105 3 2" xfId="29534" xr:uid="{654DFC30-EA14-4DA6-BE96-9466D0FD51DF}"/>
    <cellStyle name="Normal 105 3 2 2" xfId="29535" xr:uid="{44CE6139-902D-48D9-9D13-8EFA2F371B70}"/>
    <cellStyle name="Normal 105 3 3" xfId="29536" xr:uid="{F7D01C25-1637-404A-B45B-45DBDFC639C7}"/>
    <cellStyle name="Normal 105 4" xfId="29537" xr:uid="{9DB34DEA-C23A-4490-9219-9458EFA485E9}"/>
    <cellStyle name="Normal 105 4 2" xfId="29538" xr:uid="{D9D5051E-A461-47FA-ACC5-81689C1FA1F9}"/>
    <cellStyle name="Normal 105 5" xfId="29539" xr:uid="{8940FAF4-FED7-46D5-AF28-511B7569BA16}"/>
    <cellStyle name="Normal 105 5 2" xfId="29540" xr:uid="{33D383BB-C1EC-4F6A-A9D1-C12DAB442994}"/>
    <cellStyle name="Normal 106" xfId="29541" xr:uid="{C01DC387-9AF6-4F06-901C-32EF6A290333}"/>
    <cellStyle name="Normal 106 2" xfId="29542" xr:uid="{A5696078-4737-4C7A-AEE1-59115FBEC253}"/>
    <cellStyle name="Normal 106 2 2" xfId="29543" xr:uid="{058BB3F9-E566-4304-B2C3-B3EC362C3B8D}"/>
    <cellStyle name="Normal 106 2 2 2" xfId="29544" xr:uid="{02BF4158-1514-4258-A71A-C6AFEE91646D}"/>
    <cellStyle name="Normal 106 2 2 2 2" xfId="29545" xr:uid="{D8FAA000-4E3D-4583-B8B7-CE40EB81C9D7}"/>
    <cellStyle name="Normal 106 2 2 3" xfId="29546" xr:uid="{4666B60D-F78A-4028-AF8B-0B8F1898F6B7}"/>
    <cellStyle name="Normal 106 2 3" xfId="29547" xr:uid="{DD06A167-C7EE-449B-BEAB-F732A2AE386C}"/>
    <cellStyle name="Normal 106 2 3 2" xfId="29548" xr:uid="{7B2D296D-FACD-4448-92C2-B850E8AEC19E}"/>
    <cellStyle name="Normal 106 2 4" xfId="29549" xr:uid="{6F6ABDF3-7C69-4E99-AF15-F98ECA7B0EA2}"/>
    <cellStyle name="Normal 106 2 4 2" xfId="29550" xr:uid="{81C571C4-5EDC-4D56-80D3-AACC1F5213AB}"/>
    <cellStyle name="Normal 106 3" xfId="29551" xr:uid="{21E759DF-0A6C-4F94-81AB-032A7EAB569E}"/>
    <cellStyle name="Normal 106 3 2" xfId="29552" xr:uid="{E4E20FA5-26D1-406A-87B2-2C7DBE038376}"/>
    <cellStyle name="Normal 106 3 2 2" xfId="29553" xr:uid="{8EB56552-2207-48D0-8760-EE398FEE1259}"/>
    <cellStyle name="Normal 106 3 3" xfId="29554" xr:uid="{88284DC4-6AB0-4290-9E78-9812A65D2001}"/>
    <cellStyle name="Normal 106 4" xfId="29555" xr:uid="{F6FB7F94-8178-4A1D-B171-232EB223CA22}"/>
    <cellStyle name="Normal 106 4 2" xfId="29556" xr:uid="{399C31E7-F12C-4460-95DB-F1633C40F555}"/>
    <cellStyle name="Normal 106 5" xfId="29557" xr:uid="{4D1DCF39-E812-48CD-AAC6-CAFA8F29814B}"/>
    <cellStyle name="Normal 106 5 2" xfId="29558" xr:uid="{F4708950-C56C-47FB-9F66-25CAC753BA6A}"/>
    <cellStyle name="Normal 107" xfId="29559" xr:uid="{20195815-AA9C-426E-9A1F-EB9A945A4AC3}"/>
    <cellStyle name="Normal 107 2" xfId="29560" xr:uid="{40CA18B0-2C66-4822-850F-0A436E6295F8}"/>
    <cellStyle name="Normal 107 2 2" xfId="29561" xr:uid="{FE6E880F-DB54-4882-87CF-45625FD7892E}"/>
    <cellStyle name="Normal 107 2 2 2" xfId="29562" xr:uid="{9EBD2D08-3264-4819-9F06-C074E0BFDB5F}"/>
    <cellStyle name="Normal 107 2 2 2 2" xfId="29563" xr:uid="{F440CA15-0197-4C9D-96E9-BA070C194CF7}"/>
    <cellStyle name="Normal 107 2 2 3" xfId="29564" xr:uid="{DAD15FE3-3DA6-4BAC-9800-2B2DFB135A68}"/>
    <cellStyle name="Normal 107 2 3" xfId="29565" xr:uid="{43A6E8DB-64A7-4758-8402-922E94C335D2}"/>
    <cellStyle name="Normal 107 2 3 2" xfId="29566" xr:uid="{1F045E04-C7EA-4E51-A40D-537D07A7E5E5}"/>
    <cellStyle name="Normal 107 2 4" xfId="29567" xr:uid="{FEE80CB1-CE67-4DEB-AB48-6F9E1166E46A}"/>
    <cellStyle name="Normal 107 2 4 2" xfId="29568" xr:uid="{2FF3C008-4842-4FBE-BD4E-BBE723691C91}"/>
    <cellStyle name="Normal 107 3" xfId="29569" xr:uid="{870D360A-A1B9-4736-ACA6-B0928EF24D43}"/>
    <cellStyle name="Normal 107 3 2" xfId="29570" xr:uid="{4317269C-5050-4185-A96D-EAA326DCB9DB}"/>
    <cellStyle name="Normal 107 3 2 2" xfId="29571" xr:uid="{C8917DA2-F168-4698-92D6-2A9BC79ADD2D}"/>
    <cellStyle name="Normal 107 3 3" xfId="29572" xr:uid="{B947B913-F1AF-48A4-BE5C-2FBAA1E0D184}"/>
    <cellStyle name="Normal 107 4" xfId="29573" xr:uid="{F5DC8242-00F8-4A00-A569-9D3FD7FEFFF9}"/>
    <cellStyle name="Normal 107 4 2" xfId="29574" xr:uid="{6B01EA9F-6334-476B-BDBD-C277905BFB22}"/>
    <cellStyle name="Normal 107 5" xfId="29575" xr:uid="{F48CD544-74B8-4723-BBB8-17E7021E3E0A}"/>
    <cellStyle name="Normal 107 5 2" xfId="29576" xr:uid="{FFCEB04A-E573-4C08-92DE-FE5B0E7587BC}"/>
    <cellStyle name="Normal 108" xfId="29577" xr:uid="{FDF12178-24E9-457A-88C6-1F97D06FA484}"/>
    <cellStyle name="Normal 108 2" xfId="29578" xr:uid="{3B4589BC-65AE-4FBF-B06C-8892385AE8E6}"/>
    <cellStyle name="Normal 109" xfId="29579" xr:uid="{DBAEE644-E1B7-4B5A-AD5E-E27781E3512F}"/>
    <cellStyle name="Normal 109 2" xfId="29580" xr:uid="{D47C7DB5-1D23-44B0-AE20-2E79CA812618}"/>
    <cellStyle name="Normal 109 2 2" xfId="29581" xr:uid="{C01A8B31-CF66-4C40-9A8E-0C3748969FAC}"/>
    <cellStyle name="Normal 109 2 2 2" xfId="29582" xr:uid="{5773DA32-4B01-4AA8-9137-5664373238E8}"/>
    <cellStyle name="Normal 109 2 2 2 2" xfId="29583" xr:uid="{6874C52A-9915-43FC-8BAE-8D06C7B67FFB}"/>
    <cellStyle name="Normal 109 2 2 3" xfId="29584" xr:uid="{C92B2538-F8C7-4225-88A5-38B34ACE0010}"/>
    <cellStyle name="Normal 109 2 3" xfId="29585" xr:uid="{6513158B-079B-4987-9CC6-E679DF9B5737}"/>
    <cellStyle name="Normal 109 2 3 2" xfId="29586" xr:uid="{494BCF6B-6EE9-415D-81D1-4047034C38C6}"/>
    <cellStyle name="Normal 109 2 4" xfId="29587" xr:uid="{FF534A6F-D669-428B-8B4C-2EEDFC1DD837}"/>
    <cellStyle name="Normal 109 2 4 2" xfId="29588" xr:uid="{41C01593-0939-4377-827D-CACC17CF2C18}"/>
    <cellStyle name="Normal 109 3" xfId="29589" xr:uid="{44A9A051-3AE0-4705-901D-C462AFAF90FD}"/>
    <cellStyle name="Normal 109 3 2" xfId="29590" xr:uid="{1CE4D896-8CA9-41F6-AC4A-8608F9A354E4}"/>
    <cellStyle name="Normal 109 3 2 2" xfId="29591" xr:uid="{B310FB63-442B-47B5-827F-698EB2A7CF5F}"/>
    <cellStyle name="Normal 109 3 3" xfId="29592" xr:uid="{3968A0A3-1E5A-44C6-9210-F40C5BAE1F25}"/>
    <cellStyle name="Normal 109 4" xfId="29593" xr:uid="{F8FADAD8-833B-4CF1-BB06-DE64F8DDAE1A}"/>
    <cellStyle name="Normal 109 4 2" xfId="29594" xr:uid="{5AC13743-0AF3-47ED-8E4A-221A96D9AC31}"/>
    <cellStyle name="Normal 109 5" xfId="29595" xr:uid="{9E2EF69E-F2E8-48A7-9660-DC46918AAB2F}"/>
    <cellStyle name="Normal 11" xfId="200" xr:uid="{409FCBFB-FFC0-4B27-A655-A84D6DF751CD}"/>
    <cellStyle name="Normal 11 10" xfId="29596" xr:uid="{2C5FD013-227B-4F55-8015-86A907E77668}"/>
    <cellStyle name="Normal 11 2" xfId="29597" xr:uid="{65BA9089-866B-42AC-AB7A-3F09F125FB94}"/>
    <cellStyle name="Normal 11 2 2" xfId="29598" xr:uid="{939927FC-383A-4D5A-975D-9A59D8E32D36}"/>
    <cellStyle name="Normal 11 2 3" xfId="29599" xr:uid="{894432C5-BDD8-40B8-AAD1-91EA09CCE1B1}"/>
    <cellStyle name="Normal 11 2 7" xfId="29600" xr:uid="{B1DA7D8D-2FFE-4E72-B38F-B1B644E5EFB7}"/>
    <cellStyle name="Normal 11 3" xfId="29601" xr:uid="{C7D0F63D-3713-4130-8701-8EDB9F6F4E2C}"/>
    <cellStyle name="Normal 11 4" xfId="29602" xr:uid="{7E77A395-0C1E-4D70-821D-5BBFB41EA785}"/>
    <cellStyle name="Normal 11 5" xfId="29603" xr:uid="{686670A1-A972-4AEC-83B8-0C5D0743B784}"/>
    <cellStyle name="Normal 11 6" xfId="29604" xr:uid="{3FDBF438-F260-4BFC-BEF0-F1EBDE474BC4}"/>
    <cellStyle name="Normal 11 7" xfId="29605" xr:uid="{B5A4503D-0B8E-4BAC-91F7-9860747D25C2}"/>
    <cellStyle name="Normal 11 8" xfId="29606" xr:uid="{43CBB5B6-E794-43E8-B8AF-CA85FAE643FA}"/>
    <cellStyle name="Normal 11 9" xfId="29607" xr:uid="{15700FC7-B8BB-4211-8BBA-4AA256132AC9}"/>
    <cellStyle name="Normal 110" xfId="29608" xr:uid="{8B9F2E16-ADBD-4A20-862C-35FF4E936C23}"/>
    <cellStyle name="Normal 110 2" xfId="29609" xr:uid="{DC331193-9A94-46ED-9D02-397429549A70}"/>
    <cellStyle name="Normal 110 2 2" xfId="29610" xr:uid="{6BB0BF34-1373-44B5-82F6-4EA859BBD3FC}"/>
    <cellStyle name="Normal 110 2 2 2" xfId="29611" xr:uid="{228637DB-686A-4387-83A5-0B114DE9AC1D}"/>
    <cellStyle name="Normal 110 2 2 2 2" xfId="29612" xr:uid="{CC6BA1D7-B5AB-4554-AF26-42C61D687CDE}"/>
    <cellStyle name="Normal 110 2 2 3" xfId="29613" xr:uid="{3010B18C-C881-43F7-A29C-2527D2BACF13}"/>
    <cellStyle name="Normal 110 2 3" xfId="29614" xr:uid="{6191CCEC-7427-4BF2-8EE3-18DD20A9FB9F}"/>
    <cellStyle name="Normal 110 2 3 2" xfId="29615" xr:uid="{CDCF28DA-DFE4-4FD4-B368-DFD72A56F4AD}"/>
    <cellStyle name="Normal 110 2 4" xfId="29616" xr:uid="{D826ADD2-E4C5-4C9A-A482-9AFC295DD7D4}"/>
    <cellStyle name="Normal 110 2 4 2" xfId="29617" xr:uid="{59DAB2A7-BE45-45CA-8F02-09B6DCD8B4AA}"/>
    <cellStyle name="Normal 110 3" xfId="29618" xr:uid="{8F616F53-E8B3-40B4-8CAF-8E7A19E592FB}"/>
    <cellStyle name="Normal 110 3 2" xfId="29619" xr:uid="{45621630-36EA-4164-847E-A228E2DEF874}"/>
    <cellStyle name="Normal 110 3 2 2" xfId="29620" xr:uid="{9BD81C29-053D-4172-BFE3-0943A456E38B}"/>
    <cellStyle name="Normal 110 3 3" xfId="29621" xr:uid="{3C07BC3C-085B-4AB4-A802-27A9424D69C6}"/>
    <cellStyle name="Normal 110 4" xfId="29622" xr:uid="{00CF7CAD-103E-4BCD-B4D8-39CD690513F2}"/>
    <cellStyle name="Normal 110 4 2" xfId="29623" xr:uid="{D9AEC74A-B351-4A5E-931A-61085617D1A2}"/>
    <cellStyle name="Normal 110 5" xfId="29624" xr:uid="{8832019A-0B91-4B23-975C-CA9ADA4B706B}"/>
    <cellStyle name="Normal 110 5 2" xfId="29625" xr:uid="{EB9FD38D-4CF0-4D47-A054-992107D679B1}"/>
    <cellStyle name="Normal 111" xfId="29626" xr:uid="{26CAD434-ECA8-4CFD-A568-FB554E428E4B}"/>
    <cellStyle name="Normal 111 2" xfId="29627" xr:uid="{520177B5-3385-4207-9853-92C82B90A0B1}"/>
    <cellStyle name="Normal 112" xfId="29628" xr:uid="{B1084A9D-3B92-4B22-99AF-FDDBA80666BE}"/>
    <cellStyle name="Normal 112 2" xfId="29629" xr:uid="{F77DFB57-11D5-4007-96E4-8A747CED3A68}"/>
    <cellStyle name="Normal 113" xfId="29630" xr:uid="{C797AC46-3DE9-4187-A5AC-9F3401015426}"/>
    <cellStyle name="Normal 113 2" xfId="29631" xr:uid="{AFCC1CBC-E4E8-47B7-8434-B84D20D0B253}"/>
    <cellStyle name="Normal 113 2 2" xfId="29632" xr:uid="{E5E10AFB-5491-4942-BDCF-EEB069596543}"/>
    <cellStyle name="Normal 113 2 2 2" xfId="29633" xr:uid="{8B43E881-20BA-4512-9A23-70CADD613CB1}"/>
    <cellStyle name="Normal 113 2 2 2 2" xfId="29634" xr:uid="{EEA1EC46-5FB5-4D57-B518-844199506309}"/>
    <cellStyle name="Normal 113 2 2 3" xfId="29635" xr:uid="{8586B89D-2A70-49FD-8C24-653C25AAC454}"/>
    <cellStyle name="Normal 113 2 3" xfId="29636" xr:uid="{87DA5F39-2DBE-4236-8C84-AEAD6E438F9E}"/>
    <cellStyle name="Normal 113 2 3 2" xfId="29637" xr:uid="{348725E0-0511-4D61-B0A4-BA2E5E74742C}"/>
    <cellStyle name="Normal 113 2 4" xfId="29638" xr:uid="{DD9CECA3-060E-4A42-9B2B-157B2C00E607}"/>
    <cellStyle name="Normal 113 3" xfId="29639" xr:uid="{4E80F0A9-F2AB-4F1D-A606-EB5BFE9D59E1}"/>
    <cellStyle name="Normal 113 3 2" xfId="29640" xr:uid="{90E76630-A144-4EDE-9F67-9E410ED94281}"/>
    <cellStyle name="Normal 113 3 2 2" xfId="29641" xr:uid="{52AC92E7-8940-402D-8820-7D19F1BD033F}"/>
    <cellStyle name="Normal 113 3 3" xfId="29642" xr:uid="{FCB83F0A-FA77-423D-912A-841E10507A95}"/>
    <cellStyle name="Normal 113 4" xfId="29643" xr:uid="{5EAC8260-7795-4200-B139-991D96484736}"/>
    <cellStyle name="Normal 113 4 2" xfId="29644" xr:uid="{0D90A673-841E-4395-82FB-88D57FF97AE8}"/>
    <cellStyle name="Normal 113 5" xfId="29645" xr:uid="{7352C16C-CE52-4700-9D8D-816B163A19B3}"/>
    <cellStyle name="Normal 114" xfId="29646" xr:uid="{98105B4A-05A7-47D3-85A1-CC67270E2B42}"/>
    <cellStyle name="Normal 115" xfId="29647" xr:uid="{07CD952F-0A0B-4BA0-8400-63F66CFC9F03}"/>
    <cellStyle name="Normal 116" xfId="29648" xr:uid="{2AE3A4E4-6D85-4CC3-8F72-EC361DC492CA}"/>
    <cellStyle name="Normal 116 2" xfId="29649" xr:uid="{9F8FC93E-8D37-42B8-AD16-7732C68FE345}"/>
    <cellStyle name="Normal 117" xfId="29650" xr:uid="{4071511E-6432-4D6B-A8B5-1AC91A24246A}"/>
    <cellStyle name="Normal 118" xfId="29651" xr:uid="{7CA005ED-F265-4458-BCC0-4E42FEFAA11D}"/>
    <cellStyle name="Normal 119" xfId="29652" xr:uid="{BF62F293-D824-45B2-8C6C-D3E5FA86E3FF}"/>
    <cellStyle name="Normal 12" xfId="201" xr:uid="{4E1E3854-6ABB-4EB9-A711-F9DA8B2F1D17}"/>
    <cellStyle name="Normal 12 2" xfId="29654" xr:uid="{88FC44A4-8BFE-4E66-A389-1E8E11382950}"/>
    <cellStyle name="Normal 12 2 2" xfId="29655" xr:uid="{51F19EB3-AF62-47FF-AAC7-BD3ACA3C3983}"/>
    <cellStyle name="Normal 12 2 3" xfId="29656" xr:uid="{E89E331F-C8D9-4608-B660-81CF9159CB88}"/>
    <cellStyle name="Normal 12 3" xfId="29657" xr:uid="{75BB02DE-0FE6-4C8B-B9A2-A2D92779AFEB}"/>
    <cellStyle name="Normal 12 4" xfId="29658" xr:uid="{BC456E9F-4489-4105-B7BB-B843816E9CA2}"/>
    <cellStyle name="Normal 12 5" xfId="29659" xr:uid="{8C868EDD-BD62-48F6-B95F-438DDCE3CEC5}"/>
    <cellStyle name="Normal 12 6" xfId="29660" xr:uid="{333BFF63-0F79-4EF4-AA9A-553F9CB68DBA}"/>
    <cellStyle name="Normal 12 7" xfId="29661" xr:uid="{D6C2C876-13A0-4D54-9135-B97FD1AB064B}"/>
    <cellStyle name="Normal 12 8" xfId="29653" xr:uid="{E4E9FF28-DF2D-412B-B14D-B0974289E395}"/>
    <cellStyle name="Normal 120" xfId="29662" xr:uid="{EA298AA0-5D95-4FBE-A5F8-AB931877D293}"/>
    <cellStyle name="Normal 121" xfId="29663" xr:uid="{F4030C6F-F694-4E15-B58B-F327C90A3559}"/>
    <cellStyle name="Normal 122" xfId="29664" xr:uid="{BD910F59-C42F-459C-8679-D3108668A002}"/>
    <cellStyle name="Normal 123" xfId="29665" xr:uid="{08B1B5C3-9B18-44A0-8F04-F6B058337322}"/>
    <cellStyle name="Normal 124" xfId="29666" xr:uid="{2D0576AC-4B4F-473A-9148-3C593CB8713A}"/>
    <cellStyle name="Normal 125" xfId="29667" xr:uid="{24D53EEC-1D4A-4853-8304-FEEB04FBA889}"/>
    <cellStyle name="Normal 126" xfId="29668" xr:uid="{A6417E48-7F10-4E4B-8287-02FD9D1E154C}"/>
    <cellStyle name="Normal 127" xfId="29669" xr:uid="{AFA7283B-B715-452A-A691-8F254EDD8841}"/>
    <cellStyle name="Normal 128" xfId="29670" xr:uid="{2FD36D6A-0086-4F48-9049-E3C1D93650FC}"/>
    <cellStyle name="Normal 129" xfId="29671" xr:uid="{007628F3-4BA2-4909-BC67-A72DCA8B831D}"/>
    <cellStyle name="Normal 129 2" xfId="4" xr:uid="{BD4E8634-9B95-49C4-8702-59CE6E2FB0EE}"/>
    <cellStyle name="Normal 129 3" xfId="35637" xr:uid="{9A382B56-7F86-4CF9-A62F-066BC9D64896}"/>
    <cellStyle name="Normal 129 4" xfId="35648" xr:uid="{B87823E6-53C2-4927-B413-03CDC575C55D}"/>
    <cellStyle name="Normal 13" xfId="202" xr:uid="{C122C017-C1EC-490A-BBDB-6AB8E2E07C72}"/>
    <cellStyle name="Normal 13 2" xfId="1169" xr:uid="{69AA9FD9-A6B5-43C5-A53A-7AD682872344}"/>
    <cellStyle name="Normal 13 2 2" xfId="29674" xr:uid="{A03CBC2F-1F47-436F-81AD-30F74AA23A6A}"/>
    <cellStyle name="Normal 13 2 3" xfId="29675" xr:uid="{00CCC948-292A-4E2D-ADA0-ADC7FE5F4421}"/>
    <cellStyle name="Normal 13 2 4" xfId="29673" xr:uid="{EF6938B4-A8C1-4081-82D1-5235EC3BD997}"/>
    <cellStyle name="Normal 13 2 5" xfId="1524" xr:uid="{C65E5459-57A8-4020-907A-E5CD4382BC25}"/>
    <cellStyle name="Normal 13 3" xfId="29676" xr:uid="{D40E546D-E683-49FC-842D-8C7BE3D948DD}"/>
    <cellStyle name="Normal 13 4" xfId="29677" xr:uid="{EE1C46C0-DE55-424D-850C-E84C2BB2EE16}"/>
    <cellStyle name="Normal 13 5" xfId="29678" xr:uid="{24BE43D8-4619-4D0C-B285-184A5B6E72EA}"/>
    <cellStyle name="Normal 13 6" xfId="29679" xr:uid="{F3F46C2A-D945-4911-AEDF-D77FD6D92E3B}"/>
    <cellStyle name="Normal 13 7" xfId="29680" xr:uid="{5601D175-7CFD-405E-9BFD-43C56D5E55F6}"/>
    <cellStyle name="Normal 13 8" xfId="29681" xr:uid="{DFFA4C8A-9C57-43E5-A27F-6603D3CB30B0}"/>
    <cellStyle name="Normal 13 9" xfId="29672" xr:uid="{4ED5927D-9FB9-42DB-B28D-5EFA0D3449C3}"/>
    <cellStyle name="Normal 130" xfId="29682" xr:uid="{049C7D8C-40C5-4534-B91D-61572EF7E0FA}"/>
    <cellStyle name="Normal 131" xfId="29683" xr:uid="{84CCBD51-26D5-4A0A-BE68-F1C76F6B9886}"/>
    <cellStyle name="Normal 132" xfId="29684" xr:uid="{27DD6845-ED63-499E-8F3B-E26A3B34C91E}"/>
    <cellStyle name="Normal 133" xfId="29685" xr:uid="{2D4F14BC-718A-43D9-BCAE-5101F237CA89}"/>
    <cellStyle name="Normal 134" xfId="29686" xr:uid="{4B8E499E-A9FF-4488-B324-93AE88AE95DD}"/>
    <cellStyle name="Normal 135" xfId="29687" xr:uid="{56619025-28B0-4AD9-B733-A949CDD6B127}"/>
    <cellStyle name="Normal 136" xfId="29688" xr:uid="{ADA7EC32-FC26-4987-8F67-DFB847FABAAC}"/>
    <cellStyle name="Normal 137" xfId="29689" xr:uid="{0784A273-0472-45F4-8BE1-6A40CB752A86}"/>
    <cellStyle name="Normal 138" xfId="29690" xr:uid="{F0BEF554-BE56-41FE-8C3F-7D1FE6745494}"/>
    <cellStyle name="Normal 139" xfId="29691" xr:uid="{BDDF85C4-1EC2-407B-B66D-D7099610B09E}"/>
    <cellStyle name="Normal 14" xfId="203" xr:uid="{052E2800-7B5B-4C39-BC9D-1EE6C2A396C1}"/>
    <cellStyle name="Normal 14 2" xfId="29693" xr:uid="{8C44C539-6BF6-4D72-8303-8AE6D375DD24}"/>
    <cellStyle name="Normal 14 2 2" xfId="29694" xr:uid="{86DBCCE9-BA5A-49C0-85D1-E379A1D58BBF}"/>
    <cellStyle name="Normal 14 2 2 2" xfId="29695" xr:uid="{0B3DADEB-53B7-4DF5-98CE-C8C946573DFA}"/>
    <cellStyle name="Normal 14 2 3" xfId="29696" xr:uid="{E8B75F6F-D6B6-48EA-B7DA-409B652B799E}"/>
    <cellStyle name="Normal 14 2 4" xfId="29697" xr:uid="{CE0D0566-C151-496F-8FEA-1801C6A44451}"/>
    <cellStyle name="Normal 14 3" xfId="29698" xr:uid="{5498FEDE-F4C4-4CD2-9638-F9EE067CEE74}"/>
    <cellStyle name="Normal 14 3 2" xfId="29699" xr:uid="{BEA8597B-3199-4642-BFE9-179C84EB7836}"/>
    <cellStyle name="Normal 14 4" xfId="29700" xr:uid="{24F86BCE-BD26-44BA-AFE8-1E177AEF730D}"/>
    <cellStyle name="Normal 14 5" xfId="29701" xr:uid="{3417C17A-73E1-4071-AE6C-E984659968EA}"/>
    <cellStyle name="Normal 14 6" xfId="29702" xr:uid="{08BF6349-0D69-485F-BF04-843E79DC7309}"/>
    <cellStyle name="Normal 14 7" xfId="29703" xr:uid="{3E8086F5-0329-4665-92A2-2C9CC3E90D8A}"/>
    <cellStyle name="Normal 14 8" xfId="29692" xr:uid="{E529844A-0A72-42F1-880E-24F24C47609A}"/>
    <cellStyle name="Normal 140" xfId="29704" xr:uid="{C6DEF4EB-EE1A-4429-858F-D50C37C195A0}"/>
    <cellStyle name="Normal 141" xfId="29705" xr:uid="{506D6A7C-A424-45EA-BD98-25CA026E0A6E}"/>
    <cellStyle name="Normal 142" xfId="29706" xr:uid="{C4BAE822-C964-40E1-87DD-A5ECA359A338}"/>
    <cellStyle name="Normal 143" xfId="29707" xr:uid="{AFD06F1F-F44C-4F27-B41E-38075B99AB7C}"/>
    <cellStyle name="Normal 144" xfId="29708" xr:uid="{BAC825C5-4D8C-40B4-B22E-8EC09EDE8837}"/>
    <cellStyle name="Normal 145" xfId="29709" xr:uid="{9E6C1D0C-A126-4466-AA3B-FE349519E3C3}"/>
    <cellStyle name="Normal 146" xfId="29710" xr:uid="{63BC0C18-3508-46EF-AAE5-94AE21352C9A}"/>
    <cellStyle name="Normal 147" xfId="29711" xr:uid="{EC382E0B-6164-49E1-8C25-DC188F459281}"/>
    <cellStyle name="Normal 148" xfId="29712" xr:uid="{40EDC147-316C-465F-8009-DC6A1B79A7CE}"/>
    <cellStyle name="Normal 149" xfId="29713" xr:uid="{B353E310-0ABB-4E5A-A194-013615F1F4D3}"/>
    <cellStyle name="Normal 15" xfId="204" xr:uid="{52492974-DB38-47BB-B24F-6BE7CA3EAB95}"/>
    <cellStyle name="Normal 15 2" xfId="29715" xr:uid="{04209B34-F04A-4E09-99AC-23CBF990B793}"/>
    <cellStyle name="Normal 15 2 2" xfId="29716" xr:uid="{E1C03218-58DC-448F-B46A-D3C1D3662031}"/>
    <cellStyle name="Normal 15 2 3" xfId="29717" xr:uid="{4749C907-2E1A-41CF-B56C-ADC88B70327D}"/>
    <cellStyle name="Normal 15 3" xfId="29718" xr:uid="{658289D7-64B3-4F36-AC48-5336DAA3D200}"/>
    <cellStyle name="Normal 15 4" xfId="29719" xr:uid="{68AFE742-9639-4215-B6DB-4F510A6E4D2C}"/>
    <cellStyle name="Normal 15 5" xfId="29720" xr:uid="{7A0BC505-4573-4340-9430-738F60D489A5}"/>
    <cellStyle name="Normal 15 6" xfId="29721" xr:uid="{23D25AD3-368E-40C8-B3CA-D87B23A60511}"/>
    <cellStyle name="Normal 15 7" xfId="29714" xr:uid="{C73AFEE9-696C-4B58-9655-5E69F1F867C5}"/>
    <cellStyle name="Normal 150" xfId="29722" xr:uid="{B8C7DB65-4916-484B-9D33-FCF5FA309F9E}"/>
    <cellStyle name="Normal 150 2" xfId="29723" xr:uid="{75B8E8D7-9C5B-4A84-91DE-EE631B80E95C}"/>
    <cellStyle name="Normal 151" xfId="29724" xr:uid="{62D88945-6486-4CB3-B6C1-435F4C1D4F95}"/>
    <cellStyle name="Normal 152" xfId="29725" xr:uid="{2E59A526-4BBE-42F3-BFF3-370546A9D2A2}"/>
    <cellStyle name="Normal 152 2" xfId="29726" xr:uid="{674CBD84-05FC-492A-A5A5-2D3EAA32C118}"/>
    <cellStyle name="Normal 152 2 2" xfId="29727" xr:uid="{81864E51-294F-43C4-AFF0-9A8201B846A6}"/>
    <cellStyle name="Normal 152 3" xfId="29728" xr:uid="{1D79B394-0D8A-42A5-921B-605DF8A833CB}"/>
    <cellStyle name="Normal 152 3 2" xfId="29729" xr:uid="{7CFCA20D-90F0-4D10-9B1F-91934039A6F6}"/>
    <cellStyle name="Normal 153" xfId="29730" xr:uid="{1A385F5D-F073-40DC-8906-3CAAEC57B225}"/>
    <cellStyle name="Normal 154" xfId="29731" xr:uid="{B1245A6D-9174-44DA-81B0-AC07ACC50366}"/>
    <cellStyle name="Normal 155" xfId="29732" xr:uid="{0A134F29-02B6-4DDC-B42A-C369CD5F307F}"/>
    <cellStyle name="Normal 156" xfId="29733" xr:uid="{777CD5A2-B06C-4E1C-8CD7-D117A6771E2E}"/>
    <cellStyle name="Normal 157" xfId="29734" xr:uid="{E43912B4-AD64-4DBF-A34E-A6D49513227D}"/>
    <cellStyle name="Normal 158" xfId="29735" xr:uid="{8B6DAF0E-C4B5-4F27-A4FF-AEF7EE049C06}"/>
    <cellStyle name="Normal 159" xfId="29736" xr:uid="{EC0D6CB8-50B3-4BB8-B4D0-271B62556B23}"/>
    <cellStyle name="Normal 16" xfId="205" xr:uid="{9B2E8CDE-8187-4561-BF09-CB629E5D996D}"/>
    <cellStyle name="Normal 16 10" xfId="29738" xr:uid="{A595E42D-2D7C-40C4-8655-E0C89230E1A2}"/>
    <cellStyle name="Normal 16 11" xfId="29739" xr:uid="{116A77A3-459E-41FF-8B40-045AACD838EA}"/>
    <cellStyle name="Normal 16 12" xfId="29740" xr:uid="{98B1B9CF-1C52-4E3B-9D46-F830680FBA99}"/>
    <cellStyle name="Normal 16 13" xfId="29737" xr:uid="{A09AC5A8-EF7D-40AD-BFE5-156578DBE11D}"/>
    <cellStyle name="Normal 16 2" xfId="29741" xr:uid="{521073A6-9B91-44A0-BED4-81386AFA1170}"/>
    <cellStyle name="Normal 16 2 2" xfId="29742" xr:uid="{DF981BFE-72DE-4451-818B-8D4CB1616CAC}"/>
    <cellStyle name="Normal 16 2 2 2" xfId="29743" xr:uid="{A7842E49-4C9E-46A0-A0DF-EA17C9B3B5E9}"/>
    <cellStyle name="Normal 16 2 2 2 2" xfId="29744" xr:uid="{2DE2F789-25E3-45AA-844D-DC4AEAFE1147}"/>
    <cellStyle name="Normal 16 2 2 2 2 2" xfId="29745" xr:uid="{7FD9697A-E37B-4D5B-87A8-74D554ACF367}"/>
    <cellStyle name="Normal 16 2 2 2 3" xfId="29746" xr:uid="{B07E5DFF-6ED7-4917-8D2D-4CEBC1E5590B}"/>
    <cellStyle name="Normal 16 2 2 3" xfId="29747" xr:uid="{27AC66EC-52C1-41C4-B3F1-936B02D863F4}"/>
    <cellStyle name="Normal 16 2 2 3 2" xfId="29748" xr:uid="{AE6B420C-BE49-4398-9C75-DC4A6C44AB6C}"/>
    <cellStyle name="Normal 16 2 2 4" xfId="29749" xr:uid="{80B3D214-9E7B-4FA6-A78B-27F9D3E800EA}"/>
    <cellStyle name="Normal 16 2 2 4 2" xfId="29750" xr:uid="{BB28510D-9355-4741-80C4-FB98AA209DBF}"/>
    <cellStyle name="Normal 16 2 3" xfId="29751" xr:uid="{77B6F431-CDFA-4387-9ACA-FA5ACBA6FFCE}"/>
    <cellStyle name="Normal 16 2 3 2" xfId="29752" xr:uid="{B6B035C5-71A9-4B43-9008-6E9E88C978CD}"/>
    <cellStyle name="Normal 16 2 3 2 2" xfId="29753" xr:uid="{8E3AD9DB-170E-480B-9078-4456773B223E}"/>
    <cellStyle name="Normal 16 2 3 3" xfId="29754" xr:uid="{F057DF9F-4BEA-4932-AA91-9FF69FC614E2}"/>
    <cellStyle name="Normal 16 2 4" xfId="29755" xr:uid="{E3103B33-3DCC-400B-A349-8793C25BCA0C}"/>
    <cellStyle name="Normal 16 2 4 2" xfId="29756" xr:uid="{C00CF7BE-8F6A-4AB8-B60F-FCDAF4257476}"/>
    <cellStyle name="Normal 16 2 5" xfId="29757" xr:uid="{BA1B136F-5963-4456-B49A-C96478C6F7E2}"/>
    <cellStyle name="Normal 16 2 5 2" xfId="29758" xr:uid="{BF52EE76-F36B-424F-B3E3-ACBBB879484F}"/>
    <cellStyle name="Normal 16 2 6" xfId="29759" xr:uid="{DB8F5806-4774-468C-BFD9-78102C7F0C8E}"/>
    <cellStyle name="Normal 16 3" xfId="29760" xr:uid="{C38C176D-7C54-4C32-BF16-45384E791CF6}"/>
    <cellStyle name="Normal 16 3 2" xfId="29761" xr:uid="{920D652C-0FB1-498A-9495-40616DCFBE00}"/>
    <cellStyle name="Normal 16 3 2 2" xfId="29762" xr:uid="{5D2FD149-21AF-4466-867B-17C797345A01}"/>
    <cellStyle name="Normal 16 3 2 2 2" xfId="29763" xr:uid="{55CC63E3-61BC-48E6-93CF-6E306F52AAFF}"/>
    <cellStyle name="Normal 16 3 2 2 2 2" xfId="29764" xr:uid="{FB5594C4-BE00-459F-BBD6-F0E7853835EB}"/>
    <cellStyle name="Normal 16 3 2 2 3" xfId="29765" xr:uid="{361DD64D-B1D8-4BFA-8A94-C619EAF049A2}"/>
    <cellStyle name="Normal 16 3 2 3" xfId="29766" xr:uid="{83FEC5D8-4F99-4608-82FB-2544C9F26A68}"/>
    <cellStyle name="Normal 16 3 2 3 2" xfId="29767" xr:uid="{2093DEBD-DD64-405D-90BA-78CEDA366220}"/>
    <cellStyle name="Normal 16 3 2 4" xfId="29768" xr:uid="{F80388DB-D17E-4219-BA62-3CB5EA48E4C5}"/>
    <cellStyle name="Normal 16 3 2 4 2" xfId="29769" xr:uid="{195C85F6-54FB-4BDB-B281-D6FABC02BA85}"/>
    <cellStyle name="Normal 16 3 3" xfId="29770" xr:uid="{A9E94EDA-46F7-4695-AD0F-FFF2F97BD4BB}"/>
    <cellStyle name="Normal 16 3 3 2" xfId="29771" xr:uid="{FCBA6FFE-A8AF-48A7-BF74-A81F97AEE0E1}"/>
    <cellStyle name="Normal 16 3 3 2 2" xfId="29772" xr:uid="{9552929D-7984-45DB-836A-F1D8843A561D}"/>
    <cellStyle name="Normal 16 3 3 3" xfId="29773" xr:uid="{100D4480-01D7-4EAE-81FF-B1C21DF220FB}"/>
    <cellStyle name="Normal 16 3 4" xfId="29774" xr:uid="{CF012C99-1D68-4BC3-82CD-4E79E6E225B7}"/>
    <cellStyle name="Normal 16 3 4 2" xfId="29775" xr:uid="{25A0C3FA-BA5E-4938-BF7C-1A178267329D}"/>
    <cellStyle name="Normal 16 3 5" xfId="29776" xr:uid="{01B452DC-2EFD-49F3-8E9E-16051A8FF026}"/>
    <cellStyle name="Normal 16 3 5 2" xfId="29777" xr:uid="{3F7C2D83-BBED-4BA9-AC77-A33C2070678D}"/>
    <cellStyle name="Normal 16 4" xfId="29778" xr:uid="{180C749F-ABA6-48E4-BBA8-FAC11C1C854D}"/>
    <cellStyle name="Normal 16 4 2" xfId="29779" xr:uid="{F7E0623D-C11F-47FB-BFE0-5802C851FD5E}"/>
    <cellStyle name="Normal 16 4 2 2" xfId="29780" xr:uid="{C2A99787-AED8-43A0-8E6D-18BB7DD56417}"/>
    <cellStyle name="Normal 16 4 2 2 2" xfId="29781" xr:uid="{CC2B756B-E2A5-4745-93A5-4C8CB56A6366}"/>
    <cellStyle name="Normal 16 4 2 2 2 2" xfId="29782" xr:uid="{BE9A5117-7A9B-428F-A5A4-D288BE2D5D51}"/>
    <cellStyle name="Normal 16 4 2 2 3" xfId="29783" xr:uid="{06F42498-1F62-41A4-B43D-099F4AA03D52}"/>
    <cellStyle name="Normal 16 4 2 3" xfId="29784" xr:uid="{9657688D-AF00-4D80-A2AD-9DBF053CBFE0}"/>
    <cellStyle name="Normal 16 4 2 3 2" xfId="29785" xr:uid="{1C49C09A-E545-44D0-A72C-317428CCE2DC}"/>
    <cellStyle name="Normal 16 4 2 4" xfId="29786" xr:uid="{7D2B111C-3E93-40BB-A4FD-4F9A1D44EEAC}"/>
    <cellStyle name="Normal 16 4 2 4 2" xfId="29787" xr:uid="{223CCB99-DEC0-411C-A28C-A1A91436AEBD}"/>
    <cellStyle name="Normal 16 4 3" xfId="29788" xr:uid="{16DC16CC-8CD7-4C5E-8AF4-FE494387AA76}"/>
    <cellStyle name="Normal 16 4 3 2" xfId="29789" xr:uid="{AF950687-600C-4BD1-96B3-44530DFE98EB}"/>
    <cellStyle name="Normal 16 4 3 2 2" xfId="29790" xr:uid="{8AA7CD6B-A596-48F9-AFE1-3C6B577BB6AB}"/>
    <cellStyle name="Normal 16 4 3 3" xfId="29791" xr:uid="{FD966E50-82C0-40D0-A50A-BAF0E2E7A0FE}"/>
    <cellStyle name="Normal 16 4 4" xfId="29792" xr:uid="{979BF7CD-DC17-426D-90DE-6941ACFF9A75}"/>
    <cellStyle name="Normal 16 4 4 2" xfId="29793" xr:uid="{7EF7A8A9-8DFB-4F8D-9A9A-C7D8FE01817E}"/>
    <cellStyle name="Normal 16 4 5" xfId="29794" xr:uid="{D8E25202-8902-4C71-A65A-116E6CD68365}"/>
    <cellStyle name="Normal 16 4 5 2" xfId="29795" xr:uid="{9D875038-AB19-4EE4-BBE7-385065310581}"/>
    <cellStyle name="Normal 16 5" xfId="29796" xr:uid="{97318B52-12BD-4CDB-AC6D-CCC9773F59AB}"/>
    <cellStyle name="Normal 16 5 2" xfId="29797" xr:uid="{81CE0B92-B1D8-4893-AE1A-D5521BFAAC23}"/>
    <cellStyle name="Normal 16 5 2 2" xfId="29798" xr:uid="{145E8A6E-474B-4D25-A95B-C17E62630CF8}"/>
    <cellStyle name="Normal 16 5 2 2 2" xfId="29799" xr:uid="{B2DA3B46-2C9E-42F9-8EC6-5476062A2FB8}"/>
    <cellStyle name="Normal 16 5 2 2 2 2" xfId="29800" xr:uid="{FB453D21-2AF1-43BF-B7C8-97A557FAF6B5}"/>
    <cellStyle name="Normal 16 5 2 2 3" xfId="29801" xr:uid="{94E77297-7CF2-48DB-999D-9F015D53D384}"/>
    <cellStyle name="Normal 16 5 2 3" xfId="29802" xr:uid="{2C617DC5-8E3A-4464-A4EC-7BF24C69C689}"/>
    <cellStyle name="Normal 16 5 2 3 2" xfId="29803" xr:uid="{B7C87DFC-CE57-46BA-A911-DF60F1D6A757}"/>
    <cellStyle name="Normal 16 5 2 4" xfId="29804" xr:uid="{8D1B2D31-B578-4DD6-81C7-16EA974D6A22}"/>
    <cellStyle name="Normal 16 5 2 4 2" xfId="29805" xr:uid="{01AB15A8-5F55-4319-969C-87FDF64BD708}"/>
    <cellStyle name="Normal 16 5 3" xfId="29806" xr:uid="{FF3CE287-48A9-4191-9FE3-543A11987169}"/>
    <cellStyle name="Normal 16 5 3 2" xfId="29807" xr:uid="{4EB455F5-3A3A-48D6-B117-6D4A28654E19}"/>
    <cellStyle name="Normal 16 5 3 2 2" xfId="29808" xr:uid="{747309A9-852D-4B15-B4B1-CBF0B68767A3}"/>
    <cellStyle name="Normal 16 5 3 3" xfId="29809" xr:uid="{C4D0BFFB-D5DD-4E96-BD33-28B4D4FCC7CC}"/>
    <cellStyle name="Normal 16 5 4" xfId="29810" xr:uid="{F42FC38E-1C9E-493D-B6B7-C70E1AFFA011}"/>
    <cellStyle name="Normal 16 5 4 2" xfId="29811" xr:uid="{271FB3B6-EC74-4463-8E06-9E8CE5E13151}"/>
    <cellStyle name="Normal 16 5 5" xfId="29812" xr:uid="{0945BA2D-76A4-4167-864E-D02FD2F1056D}"/>
    <cellStyle name="Normal 16 5 5 2" xfId="29813" xr:uid="{2BE61F5E-E98C-43BC-83C1-F8517321A9C7}"/>
    <cellStyle name="Normal 16 6" xfId="29814" xr:uid="{5D550A65-541E-4CD0-99BC-217C228D9DD4}"/>
    <cellStyle name="Normal 16 6 2" xfId="29815" xr:uid="{B9497F36-D2FE-41EC-ADC5-20D0E493D155}"/>
    <cellStyle name="Normal 16 6 2 2" xfId="29816" xr:uid="{41843E81-6762-4624-B962-812C98AA8E5E}"/>
    <cellStyle name="Normal 16 6 2 2 2" xfId="29817" xr:uid="{20E186D5-10D1-4DD9-8ADF-2533C3D1D03C}"/>
    <cellStyle name="Normal 16 6 2 2 2 2" xfId="29818" xr:uid="{58FF7809-B4CF-48FB-9772-B03D92768725}"/>
    <cellStyle name="Normal 16 6 2 2 3" xfId="29819" xr:uid="{92222476-B7BF-44D2-B13B-E74B5A7404C2}"/>
    <cellStyle name="Normal 16 6 2 3" xfId="29820" xr:uid="{34F96494-D844-4AF2-A25E-3D6D22899706}"/>
    <cellStyle name="Normal 16 6 2 3 2" xfId="29821" xr:uid="{FAE09B8D-75A8-4D42-A0DE-44ECB69A6571}"/>
    <cellStyle name="Normal 16 6 2 4" xfId="29822" xr:uid="{5B2EE9BA-CBC4-40EE-97E4-AE03822625C8}"/>
    <cellStyle name="Normal 16 6 2 4 2" xfId="29823" xr:uid="{4866038B-5249-40A7-A555-2E054DA109A9}"/>
    <cellStyle name="Normal 16 6 3" xfId="29824" xr:uid="{B19DC70D-1E81-4D5D-BF90-6144442C09D7}"/>
    <cellStyle name="Normal 16 6 3 2" xfId="29825" xr:uid="{357572F3-0B11-4D04-BC80-4F4DB22A5E80}"/>
    <cellStyle name="Normal 16 6 3 2 2" xfId="29826" xr:uid="{7E473588-F1F7-4D13-B097-1C6AB1DFE376}"/>
    <cellStyle name="Normal 16 6 3 3" xfId="29827" xr:uid="{F9053D80-A927-49DA-92E3-0B3048CC2E90}"/>
    <cellStyle name="Normal 16 6 4" xfId="29828" xr:uid="{6B030E12-EA29-455D-BF71-EBCA1F38320C}"/>
    <cellStyle name="Normal 16 6 4 2" xfId="29829" xr:uid="{B44FACFE-A69F-4B53-BCD4-B98494412E1B}"/>
    <cellStyle name="Normal 16 6 5" xfId="29830" xr:uid="{D05636B8-BC32-4C76-82BF-9C1B10CAF741}"/>
    <cellStyle name="Normal 16 6 5 2" xfId="29831" xr:uid="{F5B4730C-BD3C-4E8F-A4A6-CC2BC508428A}"/>
    <cellStyle name="Normal 16 7" xfId="29832" xr:uid="{9FAEF97C-CFFD-4A67-8856-B145412EB802}"/>
    <cellStyle name="Normal 16 7 2" xfId="29833" xr:uid="{78F56099-B3FD-4220-BE32-B6896108E250}"/>
    <cellStyle name="Normal 16 7 2 2" xfId="29834" xr:uid="{1820EEB1-03B4-4CD2-B768-60FEC92F6F19}"/>
    <cellStyle name="Normal 16 7 2 2 2" xfId="29835" xr:uid="{ED15F600-FC79-44E9-9617-0F0E31B2E662}"/>
    <cellStyle name="Normal 16 7 2 3" xfId="29836" xr:uid="{697EADB4-2E26-4B61-88A4-7E10630B42FF}"/>
    <cellStyle name="Normal 16 7 3" xfId="29837" xr:uid="{751D0D30-6C95-46EE-B8E4-12AE6B55DF35}"/>
    <cellStyle name="Normal 16 7 3 2" xfId="29838" xr:uid="{802CB211-4781-4F4A-AFD4-35F03DC2BFFC}"/>
    <cellStyle name="Normal 16 7 4" xfId="29839" xr:uid="{E72A6279-BD55-45B6-B2DA-B71B7C685C92}"/>
    <cellStyle name="Normal 16 7 4 2" xfId="29840" xr:uid="{586D1890-259D-4D5F-8A75-B94FC796CEEC}"/>
    <cellStyle name="Normal 16 8" xfId="29841" xr:uid="{4FB8FDFB-AAA6-4C24-B652-BA7C6603A0DF}"/>
    <cellStyle name="Normal 16 8 2" xfId="29842" xr:uid="{88014EA0-AD88-4EDF-B76D-EF788A67C657}"/>
    <cellStyle name="Normal 16 8 2 2" xfId="29843" xr:uid="{A6A53CC7-8A8C-471B-97C7-0F4A39035F78}"/>
    <cellStyle name="Normal 16 8 3" xfId="29844" xr:uid="{68B2A19B-F03A-450D-9426-469114042129}"/>
    <cellStyle name="Normal 16 9" xfId="29845" xr:uid="{890AF3DD-006A-4968-8F8C-21DB36328693}"/>
    <cellStyle name="Normal 16 9 2" xfId="29846" xr:uid="{CC1D673F-6F72-49F2-B52B-B62A24A11D6C}"/>
    <cellStyle name="Normal 160" xfId="29847" xr:uid="{DB40B702-07E3-47D0-A49B-E6DFBD5F931A}"/>
    <cellStyle name="Normal 161" xfId="29848" xr:uid="{B27FE6B2-BD00-4333-AA3E-33B91B369DE4}"/>
    <cellStyle name="Normal 162" xfId="29849" xr:uid="{C1CEA85E-299C-4CBC-ADD8-A082C53DB285}"/>
    <cellStyle name="Normal 163" xfId="29850" xr:uid="{D38D140D-7A50-4DCB-854F-FB6A284FF4B9}"/>
    <cellStyle name="Normal 163 2" xfId="29851" xr:uid="{A408FDC2-C405-4DAA-8352-25947610013D}"/>
    <cellStyle name="Normal 164" xfId="29852" xr:uid="{C57F857E-89E7-4A1D-8800-24EF700292F7}"/>
    <cellStyle name="Normal 165" xfId="29853" xr:uid="{A56FAA1A-258C-4EC9-90F3-5ADDD2BC4C72}"/>
    <cellStyle name="Normal 166" xfId="29854" xr:uid="{D1C89637-663A-4222-AC3C-AFDADDBF2C12}"/>
    <cellStyle name="Normal 167" xfId="29855" xr:uid="{9A91412C-AA53-4233-BCEF-FBD1E89F79A8}"/>
    <cellStyle name="Normal 168" xfId="29856" xr:uid="{99CC6C16-3DC2-45E2-ACE6-931A703392D2}"/>
    <cellStyle name="Normal 169" xfId="29857" xr:uid="{D7DF7501-A2A3-4D44-8B28-DFFD3D4CA0F1}"/>
    <cellStyle name="Normal 17" xfId="206" xr:uid="{5C5463D6-F7A8-42B3-8228-0CD7398ABBD5}"/>
    <cellStyle name="Normal 17 10" xfId="29859" xr:uid="{A67537F5-8FAB-4911-9486-754B74BF7A47}"/>
    <cellStyle name="Normal 17 11" xfId="29860" xr:uid="{2A2EABD3-8939-475F-9538-E5A080F7A6FE}"/>
    <cellStyle name="Normal 17 12" xfId="29858" xr:uid="{D0035C56-C797-4654-B0BC-727E9DE8B132}"/>
    <cellStyle name="Normal 17 2" xfId="29861" xr:uid="{74AB337A-16C3-4590-96D8-95013E992337}"/>
    <cellStyle name="Normal 17 2 2" xfId="29862" xr:uid="{88049E65-3F66-4F5C-B678-153AEF312893}"/>
    <cellStyle name="Normal 17 2 2 2" xfId="29863" xr:uid="{5AC98A48-366B-419C-BC56-7DE460D122E7}"/>
    <cellStyle name="Normal 17 2 2 2 2" xfId="29864" xr:uid="{3A0AEB77-A190-4EA9-868B-D2DE0BBFF863}"/>
    <cellStyle name="Normal 17 2 2 2 2 2" xfId="29865" xr:uid="{956AEEF7-5012-4081-BE18-5FF84B1E56B6}"/>
    <cellStyle name="Normal 17 2 2 2 3" xfId="29866" xr:uid="{DA39A81D-E85F-42FD-AF5E-021D48E6013C}"/>
    <cellStyle name="Normal 17 2 2 3" xfId="29867" xr:uid="{77BBD8A2-0649-4A11-B27F-721CBE2DE32F}"/>
    <cellStyle name="Normal 17 2 2 3 2" xfId="29868" xr:uid="{F0136BE4-34F6-4F56-8CD7-966088E0E108}"/>
    <cellStyle name="Normal 17 2 2 4" xfId="29869" xr:uid="{E6572ED2-0DA0-4229-8B78-B97959FA3BE8}"/>
    <cellStyle name="Normal 17 2 2 4 2" xfId="29870" xr:uid="{4C30B5EC-BBA9-4AC4-9AC6-83A3AB807A56}"/>
    <cellStyle name="Normal 17 2 3" xfId="29871" xr:uid="{0840BFD1-1D3A-4334-B2D0-CAC2FF57DF7F}"/>
    <cellStyle name="Normal 17 2 3 2" xfId="29872" xr:uid="{80338079-4C3F-4404-80B7-947745AB6FAC}"/>
    <cellStyle name="Normal 17 2 3 2 2" xfId="29873" xr:uid="{0F1F9A3E-B5D0-4DBA-92DB-6BC701977E0D}"/>
    <cellStyle name="Normal 17 2 3 3" xfId="29874" xr:uid="{471D0DD1-C0DD-4BF4-93CF-BDC4FE981640}"/>
    <cellStyle name="Normal 17 2 4" xfId="29875" xr:uid="{F3F091D9-8A79-44B4-9F9B-88FA9CE008CE}"/>
    <cellStyle name="Normal 17 2 4 2" xfId="29876" xr:uid="{5255C769-535C-458B-A064-354AA111330E}"/>
    <cellStyle name="Normal 17 2 5" xfId="29877" xr:uid="{575FE05D-A5F4-482F-A53A-668F2D76E781}"/>
    <cellStyle name="Normal 17 2 5 2" xfId="29878" xr:uid="{B1C25561-7F00-4A3F-A386-041B173D2BA9}"/>
    <cellStyle name="Normal 17 2 6" xfId="29879" xr:uid="{465DBEF0-ED97-4B7D-9BD0-C63F68D886D9}"/>
    <cellStyle name="Normal 17 3" xfId="29880" xr:uid="{FEEEABCF-A4FC-47E2-8DA6-96331B98A188}"/>
    <cellStyle name="Normal 17 3 2" xfId="29881" xr:uid="{49B68D27-8952-4D4A-A890-FC9149EB9A84}"/>
    <cellStyle name="Normal 17 3 2 2" xfId="29882" xr:uid="{BF8993A1-97D8-4C45-B446-B3B3496DDD48}"/>
    <cellStyle name="Normal 17 3 2 2 2" xfId="29883" xr:uid="{3911E275-B938-4E1F-9AF2-EAA8B79DB832}"/>
    <cellStyle name="Normal 17 3 2 2 2 2" xfId="29884" xr:uid="{73BD4DEC-083C-4357-A3C8-85ABD8136E21}"/>
    <cellStyle name="Normal 17 3 2 2 3" xfId="29885" xr:uid="{6665D383-D522-481D-9A87-57E5DA38D392}"/>
    <cellStyle name="Normal 17 3 2 3" xfId="29886" xr:uid="{DF249804-CB9C-4E2D-A3B9-36C5516D1589}"/>
    <cellStyle name="Normal 17 3 2 3 2" xfId="29887" xr:uid="{2E97B27F-D5E8-4AD2-9319-63CC256D4AC3}"/>
    <cellStyle name="Normal 17 3 2 4" xfId="29888" xr:uid="{75ABF657-C195-40CA-AC17-95028214EAA3}"/>
    <cellStyle name="Normal 17 3 2 4 2" xfId="29889" xr:uid="{49B249E0-3AEF-4883-B4CE-B112E441917E}"/>
    <cellStyle name="Normal 17 3 3" xfId="29890" xr:uid="{1EBD01A5-0725-4321-9904-E0F810BC634B}"/>
    <cellStyle name="Normal 17 3 3 2" xfId="29891" xr:uid="{0A3D82C9-B562-4836-BCB3-AC558F32F26C}"/>
    <cellStyle name="Normal 17 3 3 2 2" xfId="29892" xr:uid="{A240833C-4B4E-4731-BFBD-564FD9E6C7F9}"/>
    <cellStyle name="Normal 17 3 3 3" xfId="29893" xr:uid="{65FA307F-5A96-4EEC-985B-3B7C9F75FC5A}"/>
    <cellStyle name="Normal 17 3 4" xfId="29894" xr:uid="{91CED383-FF0B-4C32-9F0F-68E719B6C2FA}"/>
    <cellStyle name="Normal 17 3 4 2" xfId="29895" xr:uid="{B5205E71-9765-43D9-8410-411F9BA32DFE}"/>
    <cellStyle name="Normal 17 3 5" xfId="29896" xr:uid="{27733472-F0AC-44CB-90F0-D03ED63113BB}"/>
    <cellStyle name="Normal 17 3 5 2" xfId="29897" xr:uid="{E0FC6B22-449F-4539-B11F-BDB4D2140E23}"/>
    <cellStyle name="Normal 17 4" xfId="29898" xr:uid="{F9F8397E-436C-484C-9A67-1109924D831F}"/>
    <cellStyle name="Normal 17 4 2" xfId="29899" xr:uid="{4A7F312D-2F2E-40AD-BF49-71397C338FCF}"/>
    <cellStyle name="Normal 17 4 2 2" xfId="29900" xr:uid="{144955CE-F098-44EB-BBB4-BDB5169D4D73}"/>
    <cellStyle name="Normal 17 4 2 2 2" xfId="29901" xr:uid="{2378BB20-8958-4F09-A7F9-F61FEB33BF8B}"/>
    <cellStyle name="Normal 17 4 2 2 2 2" xfId="29902" xr:uid="{2D39FE68-C32D-4A72-B37F-31F701A7F95B}"/>
    <cellStyle name="Normal 17 4 2 2 3" xfId="29903" xr:uid="{D56CA9A4-B1E3-4DF9-A845-E72F60503074}"/>
    <cellStyle name="Normal 17 4 2 3" xfId="29904" xr:uid="{DC8716B6-4134-460F-8E49-61B42F21FB25}"/>
    <cellStyle name="Normal 17 4 2 3 2" xfId="29905" xr:uid="{4786BA32-7EDA-41B7-B18A-68AF018718C8}"/>
    <cellStyle name="Normal 17 4 2 4" xfId="29906" xr:uid="{110533EC-EC84-41F7-92AE-1CA725C19C0E}"/>
    <cellStyle name="Normal 17 4 2 4 2" xfId="29907" xr:uid="{C48EBCA8-877A-4DAE-8D17-7ABE3679DBB3}"/>
    <cellStyle name="Normal 17 4 3" xfId="29908" xr:uid="{DFDD575D-2C97-4178-92F7-E2227D54A7F1}"/>
    <cellStyle name="Normal 17 4 3 2" xfId="29909" xr:uid="{1B6A6D06-3DD9-41F6-947A-F2FE1301AEC2}"/>
    <cellStyle name="Normal 17 4 3 2 2" xfId="29910" xr:uid="{3E85CBEE-2864-4C53-A01A-426C13E3010D}"/>
    <cellStyle name="Normal 17 4 3 3" xfId="29911" xr:uid="{38F57F83-E7BF-4FBD-A35D-2D5A9296D3BA}"/>
    <cellStyle name="Normal 17 4 4" xfId="29912" xr:uid="{DA1939A6-4930-4AD6-8EEE-9C35D856701D}"/>
    <cellStyle name="Normal 17 4 4 2" xfId="29913" xr:uid="{FCC06EB0-5A07-4FF0-9ABD-D15A9CFC300E}"/>
    <cellStyle name="Normal 17 4 5" xfId="29914" xr:uid="{683681AD-8340-4F08-8802-D94CAAC4DE77}"/>
    <cellStyle name="Normal 17 4 5 2" xfId="29915" xr:uid="{76B1FFF2-FF77-442C-A8C0-CBAA8434760F}"/>
    <cellStyle name="Normal 17 5" xfId="29916" xr:uid="{0DF0ABC5-845A-43F6-8E65-6E9AA5B95EC2}"/>
    <cellStyle name="Normal 17 5 2" xfId="29917" xr:uid="{E7AE8124-0628-4A00-BC2A-553081BEAF78}"/>
    <cellStyle name="Normal 17 5 2 2" xfId="29918" xr:uid="{7ADA5048-721F-4950-9714-510B0D1397DD}"/>
    <cellStyle name="Normal 17 5 2 2 2" xfId="29919" xr:uid="{D7889B42-5CBB-4AA0-9EE3-04AEE032CA71}"/>
    <cellStyle name="Normal 17 5 2 2 2 2" xfId="29920" xr:uid="{E70432AA-066D-4784-BF53-B637A3104166}"/>
    <cellStyle name="Normal 17 5 2 2 3" xfId="29921" xr:uid="{26B36C93-0594-4FFE-8425-2C06B6C67C29}"/>
    <cellStyle name="Normal 17 5 2 3" xfId="29922" xr:uid="{E03F190F-598B-4D15-AF2C-D154ADDCA2B3}"/>
    <cellStyle name="Normal 17 5 2 3 2" xfId="29923" xr:uid="{49183D4F-053B-4023-B158-33F0832B6837}"/>
    <cellStyle name="Normal 17 5 2 4" xfId="29924" xr:uid="{0891AEE8-10E0-4D69-88E8-AAA84F242D91}"/>
    <cellStyle name="Normal 17 5 2 4 2" xfId="29925" xr:uid="{3AE64781-DCBF-44E8-8F61-031A25F932B3}"/>
    <cellStyle name="Normal 17 5 3" xfId="29926" xr:uid="{1658D30C-3A40-4990-B6ED-D135146022F1}"/>
    <cellStyle name="Normal 17 5 3 2" xfId="29927" xr:uid="{561CD02B-B266-4A40-AA46-9C5FC1E2F9C2}"/>
    <cellStyle name="Normal 17 5 3 2 2" xfId="29928" xr:uid="{7CE3C0F0-37CB-4D5C-ABB1-72516BFBF122}"/>
    <cellStyle name="Normal 17 5 3 3" xfId="29929" xr:uid="{EADE2A48-8C5D-49DB-A435-9BCB1EBA0483}"/>
    <cellStyle name="Normal 17 5 4" xfId="29930" xr:uid="{2A8634AF-5455-4DC1-8C31-509F5DDE7376}"/>
    <cellStyle name="Normal 17 5 4 2" xfId="29931" xr:uid="{E09D1ED4-F531-40DD-8DE7-6221C5B0A170}"/>
    <cellStyle name="Normal 17 5 5" xfId="29932" xr:uid="{E438E4E5-0032-44CD-878B-ADF883D2E180}"/>
    <cellStyle name="Normal 17 5 5 2" xfId="29933" xr:uid="{1449F443-4676-4D57-94E2-93B22DF5FBA6}"/>
    <cellStyle name="Normal 17 6" xfId="29934" xr:uid="{C03B2B88-6143-41F5-86F4-94F1F6A6A185}"/>
    <cellStyle name="Normal 17 6 2" xfId="29935" xr:uid="{02B9ED8F-8FDB-43E9-B176-FEE8D6B095C9}"/>
    <cellStyle name="Normal 17 6 2 2" xfId="29936" xr:uid="{9361C678-C26E-48AF-A96A-F0C096006AD5}"/>
    <cellStyle name="Normal 17 6 2 2 2" xfId="29937" xr:uid="{1E299238-4C4E-451D-9E2C-0944FB5CCE48}"/>
    <cellStyle name="Normal 17 6 2 2 2 2" xfId="29938" xr:uid="{05C616F0-4CB8-4E8D-B73D-6A52D3F8B6A7}"/>
    <cellStyle name="Normal 17 6 2 2 3" xfId="29939" xr:uid="{289E940F-252B-4E99-B48A-09F337AC4B90}"/>
    <cellStyle name="Normal 17 6 2 3" xfId="29940" xr:uid="{81855B9B-ECE8-4CBD-A4B2-442E49E29CB9}"/>
    <cellStyle name="Normal 17 6 2 3 2" xfId="29941" xr:uid="{86412CEE-61E9-4A6A-A72B-C723A6326F4B}"/>
    <cellStyle name="Normal 17 6 2 4" xfId="29942" xr:uid="{E0F7B4FC-01D5-47B8-935B-15A5EF48732E}"/>
    <cellStyle name="Normal 17 6 2 4 2" xfId="29943" xr:uid="{8EC125BB-B0F2-488D-A664-D192F8F8EF6D}"/>
    <cellStyle name="Normal 17 6 3" xfId="29944" xr:uid="{E29E55AD-50E6-479E-B9C3-768E51B81F49}"/>
    <cellStyle name="Normal 17 6 3 2" xfId="29945" xr:uid="{F8DD6180-7563-403D-8044-972D385225DD}"/>
    <cellStyle name="Normal 17 6 3 2 2" xfId="29946" xr:uid="{180B5A3C-7902-49C3-BE2D-5032C56FA567}"/>
    <cellStyle name="Normal 17 6 3 3" xfId="29947" xr:uid="{36FA6F67-29D0-4AD8-858F-5D16AF132F4A}"/>
    <cellStyle name="Normal 17 6 4" xfId="29948" xr:uid="{9D8A8833-BFDE-4EDC-9A71-D537F95CD5D6}"/>
    <cellStyle name="Normal 17 6 4 2" xfId="29949" xr:uid="{3ABCCB64-F0F9-437F-A895-D9133767BB03}"/>
    <cellStyle name="Normal 17 6 5" xfId="29950" xr:uid="{0352CE6D-B04F-4A9C-8E2D-F1EF15E532B3}"/>
    <cellStyle name="Normal 17 6 5 2" xfId="29951" xr:uid="{039A4EA7-BACD-4219-B14E-A8A0BDD03B6D}"/>
    <cellStyle name="Normal 17 7" xfId="29952" xr:uid="{B5B880DC-DE1C-4395-9DA6-FF64359C9108}"/>
    <cellStyle name="Normal 17 7 2" xfId="29953" xr:uid="{837C7079-4A9C-4549-A544-079EFD0A33E3}"/>
    <cellStyle name="Normal 17 7 2 2" xfId="29954" xr:uid="{0A546B37-96A2-4279-B13E-AE39E503915B}"/>
    <cellStyle name="Normal 17 7 2 2 2" xfId="29955" xr:uid="{FA50AC92-C08C-47AE-9B0A-3A135F82BDCD}"/>
    <cellStyle name="Normal 17 7 2 3" xfId="29956" xr:uid="{FCD1CB2D-9EE7-4100-A0B7-0BA47F89CC57}"/>
    <cellStyle name="Normal 17 7 3" xfId="29957" xr:uid="{A8EC681B-7B86-4599-8BD9-BDAE2D02368F}"/>
    <cellStyle name="Normal 17 7 3 2" xfId="29958" xr:uid="{718B416D-FFDB-45BE-8991-A9F0B50E495D}"/>
    <cellStyle name="Normal 17 7 4" xfId="29959" xr:uid="{8C029DB7-9884-41DD-BF5E-16D3037AA57B}"/>
    <cellStyle name="Normal 17 7 4 2" xfId="29960" xr:uid="{295B1794-1296-44D2-AAA6-6C0AB87E8935}"/>
    <cellStyle name="Normal 17 8" xfId="29961" xr:uid="{7B294734-2062-432E-A017-15F4AE632C23}"/>
    <cellStyle name="Normal 17 8 2" xfId="29962" xr:uid="{DE5080DA-4D6D-4DCD-8EF8-EA3E7889A8E2}"/>
    <cellStyle name="Normal 17 8 2 2" xfId="29963" xr:uid="{55FC5C6B-E32D-461F-BB24-48A6CB109ED3}"/>
    <cellStyle name="Normal 17 8 3" xfId="29964" xr:uid="{01C25029-1F02-4F3E-B22A-6D442E55FEBC}"/>
    <cellStyle name="Normal 17 9" xfId="29965" xr:uid="{9692690A-B8E0-43D2-BB2B-F200C4A0B778}"/>
    <cellStyle name="Normal 17 9 2" xfId="29966" xr:uid="{18CFF052-5657-44DF-8D2F-DC444D79B48B}"/>
    <cellStyle name="Normal 170" xfId="29967" xr:uid="{A462C7DF-5358-4631-AEE7-2E6B04818C4F}"/>
    <cellStyle name="Normal 171" xfId="29968" xr:uid="{EFFF8D6C-135F-4651-95F3-B3F17A614190}"/>
    <cellStyle name="Normal 172" xfId="29969" xr:uid="{0A3306D5-B2AB-4B6E-8007-519F7CE698E2}"/>
    <cellStyle name="Normal 173" xfId="29970" xr:uid="{B679DDBC-5E54-42A5-9D1C-BAC0F08F8992}"/>
    <cellStyle name="Normal 174" xfId="29971" xr:uid="{FAF17A61-D97C-4FE7-B47D-FB2B45013E74}"/>
    <cellStyle name="Normal 175" xfId="29972" xr:uid="{140CE9DA-F2D0-4D87-B869-6CE3A4A15803}"/>
    <cellStyle name="Normal 176" xfId="29973" xr:uid="{7530B466-E47A-47E5-8CE7-CE094768B03B}"/>
    <cellStyle name="Normal 177" xfId="29974" xr:uid="{57132A4D-297A-4C8C-936D-A006CEAE20E0}"/>
    <cellStyle name="Normal 178" xfId="29975" xr:uid="{08A91A49-698F-42D8-9CF5-865462A48840}"/>
    <cellStyle name="Normal 179" xfId="29976" xr:uid="{1D4C03D0-6008-4BA1-B266-D89781698232}"/>
    <cellStyle name="Normal 18" xfId="207" xr:uid="{0ACA3644-74D3-4AAC-A4C3-72F38E0AD963}"/>
    <cellStyle name="Normal 18 2" xfId="29978" xr:uid="{1C494E9C-DAFA-480F-AD58-C31BC2823A73}"/>
    <cellStyle name="Normal 18 2 2" xfId="29979" xr:uid="{CBA7EB64-B3BA-4109-87F5-BAD7C59B7778}"/>
    <cellStyle name="Normal 18 2 2 2" xfId="29980" xr:uid="{838E8443-683C-4E58-B557-A8BDF729C55A}"/>
    <cellStyle name="Normal 18 2 2 2 2" xfId="29981" xr:uid="{2002DB5D-C294-42E6-8208-D2524AC206CB}"/>
    <cellStyle name="Normal 18 2 2 3" xfId="29982" xr:uid="{04E3F29E-E59B-4B2A-BCB3-5AF23C62C53E}"/>
    <cellStyle name="Normal 18 2 3" xfId="29983" xr:uid="{54AD5D02-7134-4A1A-8C19-0B018E4C5F36}"/>
    <cellStyle name="Normal 18 2 3 2" xfId="29984" xr:uid="{AE7BB09C-ED36-4F53-A31E-9A968C72CBFA}"/>
    <cellStyle name="Normal 18 2 4" xfId="29985" xr:uid="{E6451733-1AF9-400B-8F84-001E89A03B3A}"/>
    <cellStyle name="Normal 18 2 4 2" xfId="29986" xr:uid="{0F846620-3D90-47CE-A1DA-AE124C057457}"/>
    <cellStyle name="Normal 18 3" xfId="29987" xr:uid="{465C1962-F0DC-4C41-BF65-34CE8C48D871}"/>
    <cellStyle name="Normal 18 3 2" xfId="29988" xr:uid="{68F0EDA7-001F-4137-A0F5-64B3B922FB51}"/>
    <cellStyle name="Normal 18 3 2 2" xfId="29989" xr:uid="{B2DCC9D0-73E1-4541-AC29-F253189BA71F}"/>
    <cellStyle name="Normal 18 3 3" xfId="29990" xr:uid="{446D9115-1537-47DF-A1C3-737E0C4EAA7D}"/>
    <cellStyle name="Normal 18 4" xfId="29991" xr:uid="{83DB01DD-0114-448A-B573-C013AD3715D0}"/>
    <cellStyle name="Normal 18 4 2" xfId="29992" xr:uid="{6F2B699F-0D79-42A8-9E2E-9BF9BCCF4AA8}"/>
    <cellStyle name="Normal 18 5" xfId="29993" xr:uid="{82D3FCA3-DC30-4926-B82D-8B8B982942D8}"/>
    <cellStyle name="Normal 18 6" xfId="29994" xr:uid="{0FA4F97E-EBD0-4B87-A67F-CD5F75817761}"/>
    <cellStyle name="Normal 18 7" xfId="29977" xr:uid="{E507A3DB-EA65-403F-8A4E-4828A6844A06}"/>
    <cellStyle name="Normal 180" xfId="29995" xr:uid="{8E229CCA-426A-42E3-AFA4-0C0359EB369A}"/>
    <cellStyle name="Normal 181" xfId="29996" xr:uid="{081E95FC-ACE0-4D37-BFA2-BC6B5D6E24C9}"/>
    <cellStyle name="Normal 182" xfId="29997" xr:uid="{989D1B13-9BBA-4BB9-8828-AF3A26AD2E75}"/>
    <cellStyle name="Normal 183" xfId="35585" xr:uid="{C7CCD051-1193-4642-9CD4-803CFCF15ADC}"/>
    <cellStyle name="Normal 184" xfId="35589" xr:uid="{C6C5F9DF-00AA-4AD5-A35C-E4255EA6F1CA}"/>
    <cellStyle name="Normal 185" xfId="35591" xr:uid="{DCE3A8BF-A278-4F2A-A40F-4A2BF9A0BA2E}"/>
    <cellStyle name="Normal 186" xfId="35609" xr:uid="{9DAB6D17-89A7-4F4D-886B-83F86B5FC260}"/>
    <cellStyle name="Normal 187" xfId="1577" xr:uid="{12DC5D76-682A-45AA-AFD9-0ABB7B2D5750}"/>
    <cellStyle name="Normal 188" xfId="35628" xr:uid="{79BA38D5-5D0A-4052-A93B-0419F1CF2EE1}"/>
    <cellStyle name="Normal 189" xfId="35634" xr:uid="{323BA944-4A65-4625-9CB2-F101C49F75E4}"/>
    <cellStyle name="Normal 19" xfId="208" xr:uid="{CF4D35A5-006C-4C04-9DEB-86E9A855CE4D}"/>
    <cellStyle name="Normal 19 2" xfId="29999" xr:uid="{F6F78B86-170C-4923-AFFE-1F8D710CC31A}"/>
    <cellStyle name="Normal 19 2 2" xfId="30000" xr:uid="{F2BCB1D6-2D5B-48B5-BE3B-F332817181D2}"/>
    <cellStyle name="Normal 19 2 2 2" xfId="30001" xr:uid="{81C4B21F-2E33-4CF2-AEEC-FE98320C7311}"/>
    <cellStyle name="Normal 19 2 2 2 2" xfId="30002" xr:uid="{A4AFDFEA-9F5B-4459-A4E3-EFB55BCACF5E}"/>
    <cellStyle name="Normal 19 2 2 3" xfId="30003" xr:uid="{C5FFD0B8-2497-42FD-8E1C-D70B82525912}"/>
    <cellStyle name="Normal 19 2 3" xfId="30004" xr:uid="{9920E7D2-A202-4C50-BB04-FCAFDEBD316F}"/>
    <cellStyle name="Normal 19 2 3 2" xfId="30005" xr:uid="{52D33A74-6DF4-4E4F-9CD3-5C4412D0A226}"/>
    <cellStyle name="Normal 19 2 4" xfId="30006" xr:uid="{B56A1340-55D1-49B6-ADFC-F0D821198D03}"/>
    <cellStyle name="Normal 19 3" xfId="30007" xr:uid="{64A92BCA-0E54-4318-BF44-5874778726F9}"/>
    <cellStyle name="Normal 19 3 2" xfId="30008" xr:uid="{0E8ECF70-5D4C-453B-BEA8-7FC438831874}"/>
    <cellStyle name="Normal 19 3 2 2" xfId="30009" xr:uid="{4EA2B91A-AA4D-4E15-9D00-8E69BA015BB2}"/>
    <cellStyle name="Normal 19 3 3" xfId="30010" xr:uid="{3DE8D164-45DD-4D31-9270-59DD4D7DD15B}"/>
    <cellStyle name="Normal 19 4" xfId="30011" xr:uid="{05353EE1-5219-4D55-A7E7-0AA2CAE5245A}"/>
    <cellStyle name="Normal 19 5" xfId="30012" xr:uid="{B907EE7E-76CF-4B37-9829-CC2FFCD53362}"/>
    <cellStyle name="Normal 19 5 2" xfId="30013" xr:uid="{EDFE669C-C5CF-4391-B659-641D11D08097}"/>
    <cellStyle name="Normal 19 6" xfId="30014" xr:uid="{55CC55CF-D5B7-4E46-A7D6-4ABEF597E4B0}"/>
    <cellStyle name="Normal 19 7" xfId="30015" xr:uid="{0486B400-D1A4-4C60-B09C-AC477EA6C629}"/>
    <cellStyle name="Normal 19 8" xfId="29998" xr:uid="{5BA73F75-66B0-4772-AB83-4782D2AD3929}"/>
    <cellStyle name="Normal 190" xfId="35641" xr:uid="{0B9A581A-7198-46F8-9C45-A2B23D70F62F}"/>
    <cellStyle name="Normal 191" xfId="35645" xr:uid="{335AA9E7-65E2-4E64-9EFE-6341102B5069}"/>
    <cellStyle name="Normal 192" xfId="6" xr:uid="{102FB90D-15E4-40B1-BC5D-0F20002F2254}"/>
    <cellStyle name="Normal 2" xfId="3" xr:uid="{E2C7DD24-9125-4190-8428-FF1A685FF953}"/>
    <cellStyle name="Normal 2 10" xfId="30016" xr:uid="{0EBDF91F-488F-462B-9598-00F1E5514CFE}"/>
    <cellStyle name="Normal 2 10 2" xfId="30017" xr:uid="{34456EAF-7485-4794-B3E8-4D45026FFBEC}"/>
    <cellStyle name="Normal 2 10 3" xfId="30018" xr:uid="{8C4F67FB-4CB8-4B16-A3CF-00F4AF9F2540}"/>
    <cellStyle name="Normal 2 10 4" xfId="30019" xr:uid="{9A6F26BA-9355-49F0-BE78-339E03FF1C98}"/>
    <cellStyle name="Normal 2 10 5" xfId="30020" xr:uid="{B9FF7737-1295-4BDD-98D0-A75ABFEA5B60}"/>
    <cellStyle name="Normal 2 11" xfId="30021" xr:uid="{11B05343-6A9E-41E1-B0C8-D4BC6BC2B852}"/>
    <cellStyle name="Normal 2 11 2" xfId="30022" xr:uid="{C26CB7AF-CE60-4B08-B384-95BE82B92B36}"/>
    <cellStyle name="Normal 2 11 3" xfId="30023" xr:uid="{F740F7D1-F6C5-4443-B667-00D685309473}"/>
    <cellStyle name="Normal 2 11 4" xfId="30024" xr:uid="{B57D65CD-344B-4098-B341-B30631E4436C}"/>
    <cellStyle name="Normal 2 11 5" xfId="30025" xr:uid="{35161B2B-C615-4056-9A81-1CA9D41EAF0C}"/>
    <cellStyle name="Normal 2 11 6" xfId="30026" xr:uid="{1A4F75FC-1482-46FD-9E2E-FEE9AD81B8AA}"/>
    <cellStyle name="Normal 2 12" xfId="30027" xr:uid="{A309F81E-C856-4E43-80E3-090A386E520F}"/>
    <cellStyle name="Normal 2 12 2" xfId="30028" xr:uid="{1F1F793D-F726-4F9C-884F-A6A8574E8B92}"/>
    <cellStyle name="Normal 2 12 3" xfId="30029" xr:uid="{998789F8-AD27-4FF2-B16B-30D71128E6D4}"/>
    <cellStyle name="Normal 2 12 4" xfId="30030" xr:uid="{F89F7F96-1DF2-4A96-B48E-0A47934F481B}"/>
    <cellStyle name="Normal 2 12 5" xfId="30031" xr:uid="{EAA7C432-15D1-4E70-8CB1-C4358AF5C653}"/>
    <cellStyle name="Normal 2 12 6" xfId="30032" xr:uid="{1D01E9B7-CEA3-444F-B99A-36DEDF0B7B10}"/>
    <cellStyle name="Normal 2 13" xfId="30033" xr:uid="{AEE84ABE-3763-4D45-8362-EC391CC0815A}"/>
    <cellStyle name="Normal 2 13 2" xfId="30034" xr:uid="{BD188129-1CCF-4FBF-9C81-25F7E4BAAAC2}"/>
    <cellStyle name="Normal 2 13 3" xfId="30035" xr:uid="{19FE7606-8808-40FD-A9C0-001274925416}"/>
    <cellStyle name="Normal 2 13 4" xfId="30036" xr:uid="{8C496FD6-429E-46F8-884B-BABDBE40AEFE}"/>
    <cellStyle name="Normal 2 13 5" xfId="30037" xr:uid="{00ED0134-59CA-42B6-9EC3-DF9D5EE9AC47}"/>
    <cellStyle name="Normal 2 13 6" xfId="30038" xr:uid="{1E6F3677-774A-4393-BE10-A159264CDAEB}"/>
    <cellStyle name="Normal 2 14" xfId="30039" xr:uid="{387A4C9C-B6A9-4BFC-B878-2CF622DA632A}"/>
    <cellStyle name="Normal 2 14 2" xfId="30040" xr:uid="{4DAD9D90-498E-4AA9-99D6-ACF4FB02AE2D}"/>
    <cellStyle name="Normal 2 14 3" xfId="30041" xr:uid="{0F3B5B20-D26E-4ED2-9ED8-B4708BA77B8F}"/>
    <cellStyle name="Normal 2 14 4" xfId="30042" xr:uid="{B98500D3-6CAA-47BF-B3A5-5E99110BB9BC}"/>
    <cellStyle name="Normal 2 15" xfId="30043" xr:uid="{2D86768F-5263-414B-B826-77091CB2F5AE}"/>
    <cellStyle name="Normal 2 15 2" xfId="30044" xr:uid="{55455E62-4441-43C8-86A1-8F456BF650A8}"/>
    <cellStyle name="Normal 2 15 3" xfId="30045" xr:uid="{B5537B09-48CC-4050-B5A3-8393E062B0B9}"/>
    <cellStyle name="Normal 2 15 4" xfId="30046" xr:uid="{804EED40-D525-4E2F-A93F-8A9620C2B849}"/>
    <cellStyle name="Normal 2 16" xfId="30047" xr:uid="{5A1CF35C-9158-436E-8A2B-A8542D2C2374}"/>
    <cellStyle name="Normal 2 16 2" xfId="30048" xr:uid="{7CFBF82B-BFBE-4767-A346-9C2355E6C5E3}"/>
    <cellStyle name="Normal 2 16 3" xfId="30049" xr:uid="{5FF8E426-4869-4FD0-AD39-113A33F88AA6}"/>
    <cellStyle name="Normal 2 16 4" xfId="30050" xr:uid="{14E0EF06-8698-4204-BFD7-401612D21265}"/>
    <cellStyle name="Normal 2 17" xfId="30051" xr:uid="{20030A13-8295-4527-AB93-45AB1AE89BEE}"/>
    <cellStyle name="Normal 2 17 2" xfId="30052" xr:uid="{2ED2248B-FFDA-41E8-8F70-A99331A39C9D}"/>
    <cellStyle name="Normal 2 17 3" xfId="30053" xr:uid="{772E47E2-E925-47F3-AE8A-0481066DA849}"/>
    <cellStyle name="Normal 2 17 4" xfId="30054" xr:uid="{4215A19C-5616-411C-9964-AE278FBDDEFB}"/>
    <cellStyle name="Normal 2 18" xfId="30055" xr:uid="{DDB12865-7D72-4672-902B-1C73B3E4825C}"/>
    <cellStyle name="Normal 2 18 2" xfId="30056" xr:uid="{178A4A27-CF79-4E41-8BC0-39EA022CEB76}"/>
    <cellStyle name="Normal 2 18 3" xfId="30057" xr:uid="{3352F8CE-A0B9-4F5C-AC00-89E10FBEBBA8}"/>
    <cellStyle name="Normal 2 18 4" xfId="30058" xr:uid="{CE521662-418B-424F-AD59-D0E3675D0F73}"/>
    <cellStyle name="Normal 2 19" xfId="30059" xr:uid="{ECEFBBD2-1D08-4DD8-90EA-55C725337C7D}"/>
    <cellStyle name="Normal 2 19 2" xfId="30060" xr:uid="{2CDA432F-3F16-4D10-B8A1-CD632FEDB0F3}"/>
    <cellStyle name="Normal 2 19 3" xfId="30061" xr:uid="{D001CC53-7CD3-40F4-9A0E-1D1A0E14A910}"/>
    <cellStyle name="Normal 2 19 4" xfId="30062" xr:uid="{6336757A-2DB2-4437-93F3-4982696D7269}"/>
    <cellStyle name="Normal 2 2" xfId="210" xr:uid="{0CE6BF7A-781E-4AE9-BCB0-5DB9882840EA}"/>
    <cellStyle name="Normal 2 2 10" xfId="30063" xr:uid="{2060F28B-5B0B-4585-BBCF-51EC70D1B570}"/>
    <cellStyle name="Normal 2 2 11" xfId="30064" xr:uid="{D145D055-450F-4796-AFC1-0D3F599A6266}"/>
    <cellStyle name="Normal 2 2 11 2" xfId="30065" xr:uid="{505DF0E0-7F56-4AB5-8402-12A066E2C309}"/>
    <cellStyle name="Normal 2 2 12" xfId="30066" xr:uid="{21D22E26-4998-4F87-A3D7-4F855BDB16FD}"/>
    <cellStyle name="Normal 2 2 13" xfId="30067" xr:uid="{0D32B802-A2B2-4634-AA7D-18D0EF3E421C}"/>
    <cellStyle name="Normal 2 2 14" xfId="30068" xr:uid="{881269F6-93BF-4EB2-8F40-4E292D8ED401}"/>
    <cellStyle name="Normal 2 2 15" xfId="30069" xr:uid="{7AC23B77-A58D-4F4D-ADB1-D280F32CEC87}"/>
    <cellStyle name="Normal 2 2 16" xfId="35603" xr:uid="{0D96A83E-D35A-4CAD-B05C-F2D29ABFE589}"/>
    <cellStyle name="Normal 2 2 17" xfId="35618" xr:uid="{C5500BA0-94E0-4D6C-A33C-714D5BCED751}"/>
    <cellStyle name="Normal 2 2 2" xfId="1170" xr:uid="{968259A1-E364-40D6-8566-AE652D8AB73F}"/>
    <cellStyle name="Normal 2 2 2 2" xfId="1171" xr:uid="{0AB6B3DA-1839-46DA-A9BE-65DA988C72C1}"/>
    <cellStyle name="Normal 2 2 2 2 2" xfId="30071" xr:uid="{9A22B7EF-F74D-4008-8CA1-0E941F493FD2}"/>
    <cellStyle name="Normal 2 2 2 2 3" xfId="30072" xr:uid="{A7D75F9F-430F-46AA-9A4D-2A29A6369D19}"/>
    <cellStyle name="Normal 2 2 2 2 4" xfId="30073" xr:uid="{721FEA6A-91D4-49EC-B4B4-D090F7CC92BA}"/>
    <cellStyle name="Normal 2 2 2 2 5" xfId="30074" xr:uid="{C030DDF1-DE1A-44B7-8438-BD27B1666BFC}"/>
    <cellStyle name="Normal 2 2 2 2 6" xfId="30070" xr:uid="{9D04FB22-5915-41ED-A8E2-E65ECAB8EA15}"/>
    <cellStyle name="Normal 2 2 2 3" xfId="30075" xr:uid="{69CCB89F-2555-4DE7-B0B0-D11177592DE8}"/>
    <cellStyle name="Normal 2 2 2 3 2" xfId="30076" xr:uid="{5E04C465-BDC3-49D5-9A64-597B89D35267}"/>
    <cellStyle name="Normal 2 2 2 3 3" xfId="30077" xr:uid="{4B3F6D49-B7BD-4CFE-B824-BCAE3BBF095D}"/>
    <cellStyle name="Normal 2 2 2 4" xfId="30078" xr:uid="{61791B26-560A-4407-914C-9C2645DED618}"/>
    <cellStyle name="Normal 2 2 2 5" xfId="30079" xr:uid="{A2A35DB8-6734-46C1-A486-7D085416C8DC}"/>
    <cellStyle name="Normal 2 2 3" xfId="1172" xr:uid="{01228608-01FB-403F-8E7C-79AA2C1C6490}"/>
    <cellStyle name="Normal 2 2 3 2" xfId="1173" xr:uid="{4B29D74E-92C0-44DB-AB1E-EDA45BE0B77D}"/>
    <cellStyle name="Normal 2 2 3 2 2" xfId="30081" xr:uid="{620BD268-59A3-4D64-92B7-D2BA38DDEE01}"/>
    <cellStyle name="Normal 2 2 3 2 3" xfId="1526" xr:uid="{39D7CF60-8273-4B30-88D2-B8D86BC042B4}"/>
    <cellStyle name="Normal 2 2 3 3" xfId="30082" xr:uid="{77BE8E3A-A593-43D5-83C9-B827E567FECC}"/>
    <cellStyle name="Normal 2 2 3 4" xfId="30083" xr:uid="{DACEBFC5-C7DE-4D6C-A887-8015E2FDBD32}"/>
    <cellStyle name="Normal 2 2 3 5" xfId="30080" xr:uid="{5021A622-929A-4EE0-B438-5BBBD9C17857}"/>
    <cellStyle name="Normal 2 2 3 6" xfId="1525" xr:uid="{B2211636-3E95-413C-AF81-7DB10ED8FACB}"/>
    <cellStyle name="Normal 2 2 4" xfId="30084" xr:uid="{C3DF3EF1-F6B5-4285-B3E0-5804683DDEA0}"/>
    <cellStyle name="Normal 2 2 4 2" xfId="30085" xr:uid="{0DD6DAE4-1D54-47C3-A1EC-282586E05A94}"/>
    <cellStyle name="Normal 2 2 4 3" xfId="30086" xr:uid="{D3BF4FC6-9318-4A86-B696-A1802F1F6676}"/>
    <cellStyle name="Normal 2 2 4 4" xfId="30087" xr:uid="{2173F688-AAF0-487A-A9EF-42D1239D80BD}"/>
    <cellStyle name="Normal 2 2 5" xfId="30088" xr:uid="{6F115950-3BFC-4340-BB1F-CF84EC7CE4B9}"/>
    <cellStyle name="Normal 2 2 5 2" xfId="30089" xr:uid="{D42A6746-1C70-4E17-A265-C10F025FA33A}"/>
    <cellStyle name="Normal 2 2 6" xfId="30090" xr:uid="{3CDDF189-5197-407E-83DD-89E1BE41392F}"/>
    <cellStyle name="Normal 2 2 6 2" xfId="30091" xr:uid="{FB4691E2-11D2-4B5A-A1AF-BF460CF19031}"/>
    <cellStyle name="Normal 2 2 7" xfId="30092" xr:uid="{495DC0C1-5C78-4A74-A9AE-8355D39EEED9}"/>
    <cellStyle name="Normal 2 2 7 2" xfId="30093" xr:uid="{8C01BA50-35EB-471E-8DF4-70A7B91B24D1}"/>
    <cellStyle name="Normal 2 2 8" xfId="30094" xr:uid="{6D9D3018-16F0-418F-B739-D2D9BAAD4AE0}"/>
    <cellStyle name="Normal 2 2 8 2" xfId="30095" xr:uid="{6A5094C5-1D33-437D-BAF0-581AFAB0502C}"/>
    <cellStyle name="Normal 2 2 9" xfId="30096" xr:uid="{82C97A13-F266-4D45-AF85-F0DC034384B5}"/>
    <cellStyle name="Normal 2 2_2540195_RDM Electric_1013" xfId="30097" xr:uid="{22D1B915-D1E5-4FA3-9062-943B3286D334}"/>
    <cellStyle name="Normal 2 20" xfId="30098" xr:uid="{46C8C896-C4C4-45B5-AEA5-734F1F6047BA}"/>
    <cellStyle name="Normal 2 20 2" xfId="30099" xr:uid="{1F35AED0-B17D-4378-8CCB-D32D84C9626C}"/>
    <cellStyle name="Normal 2 20 3" xfId="30100" xr:uid="{791CA57E-7ABA-4478-B4FF-AF402851299B}"/>
    <cellStyle name="Normal 2 20 4" xfId="30101" xr:uid="{EE4088B6-9B85-4919-930F-9B8C88B5D514}"/>
    <cellStyle name="Normal 2 21" xfId="30102" xr:uid="{645EC6D5-C441-4D1E-BC1C-03C48294CDC1}"/>
    <cellStyle name="Normal 2 21 2" xfId="30103" xr:uid="{ED0FBD63-80E2-4102-A845-36383CF0F0E0}"/>
    <cellStyle name="Normal 2 21 3" xfId="30104" xr:uid="{294E2B13-F996-4568-BE13-BD053E38F991}"/>
    <cellStyle name="Normal 2 21 4" xfId="30105" xr:uid="{77EA2A1C-7319-4B61-95AE-31C3B0DC7CA5}"/>
    <cellStyle name="Normal 2 22" xfId="30106" xr:uid="{92DED250-A3B6-4C73-8754-2C409BA0BC35}"/>
    <cellStyle name="Normal 2 22 2" xfId="30107" xr:uid="{539F00E2-E413-4DDD-BBC7-431A0295FD20}"/>
    <cellStyle name="Normal 2 22 3" xfId="30108" xr:uid="{6DC0DBC0-7AE2-4528-B315-4EAE4B24B963}"/>
    <cellStyle name="Normal 2 22 4" xfId="30109" xr:uid="{B5C639E6-1DCF-492D-B51B-4D1681DF9429}"/>
    <cellStyle name="Normal 2 23" xfId="30110" xr:uid="{CA5309ED-EED0-4B49-BAF2-D6E1EC1CF5E7}"/>
    <cellStyle name="Normal 2 23 2" xfId="30111" xr:uid="{3AA2E68D-737B-49ED-947B-3B5520E1432B}"/>
    <cellStyle name="Normal 2 23 3" xfId="30112" xr:uid="{698BC9CD-ABA1-4E28-8D8B-A660D1E09F3F}"/>
    <cellStyle name="Normal 2 23 4" xfId="30113" xr:uid="{FF42FC8B-F235-470B-93A2-ADB0EAAA27E8}"/>
    <cellStyle name="Normal 2 24" xfId="30114" xr:uid="{6E08BEA4-B40D-46D5-844A-FDA8409666B8}"/>
    <cellStyle name="Normal 2 24 2" xfId="30115" xr:uid="{646680EA-D690-4FC1-BC0D-7A7DD481DCA7}"/>
    <cellStyle name="Normal 2 24 3" xfId="30116" xr:uid="{A4E589A0-5D86-476B-894C-18D1301D898E}"/>
    <cellStyle name="Normal 2 24 4" xfId="30117" xr:uid="{C9A710FF-3466-4C1D-9251-E726385B977E}"/>
    <cellStyle name="Normal 2 25" xfId="30118" xr:uid="{DA60F5F1-F6A8-4186-BA4A-23E3AFCA51BE}"/>
    <cellStyle name="Normal 2 25 2" xfId="30119" xr:uid="{9BFF6416-940F-4A18-A5DB-3F2E4DD8FC88}"/>
    <cellStyle name="Normal 2 25 3" xfId="30120" xr:uid="{61CB136A-3FB9-4491-AC2F-AB238575C589}"/>
    <cellStyle name="Normal 2 25 4" xfId="30121" xr:uid="{698FDABE-4BDE-49D0-9FC9-AB032FAA8619}"/>
    <cellStyle name="Normal 2 26" xfId="30122" xr:uid="{BA99A4D1-4D96-4A27-9937-AD48242CD177}"/>
    <cellStyle name="Normal 2 26 2" xfId="30123" xr:uid="{46C87928-5ADC-4B29-A90F-D7E23B1F5FCD}"/>
    <cellStyle name="Normal 2 26 2 2" xfId="30124" xr:uid="{7E3A7166-F6D7-4FA7-A934-5265F22B634A}"/>
    <cellStyle name="Normal 2 26 2 2 2" xfId="30125" xr:uid="{B6C9B7B7-150F-4DEF-8F8A-A6BC5799C1B1}"/>
    <cellStyle name="Normal 2 26 2 2 2 2" xfId="30126" xr:uid="{47D7D680-CA8A-402E-B87A-77BC3EEE3385}"/>
    <cellStyle name="Normal 2 26 2 2 3" xfId="30127" xr:uid="{DF86E880-7719-4EA7-88FE-625CF28AF675}"/>
    <cellStyle name="Normal 2 26 2 3" xfId="30128" xr:uid="{3E7CB957-CA94-436C-A6AC-4A2A23065BB0}"/>
    <cellStyle name="Normal 2 26 2 3 2" xfId="30129" xr:uid="{FA6D8EEB-217B-4204-8F32-FC55ED31E10C}"/>
    <cellStyle name="Normal 2 26 2 4" xfId="30130" xr:uid="{39CC27CB-C8FC-4F9E-AC4B-BA22EA9789F6}"/>
    <cellStyle name="Normal 2 26 3" xfId="30131" xr:uid="{EE1060A2-A413-4C20-8BE7-5DDC970EEF87}"/>
    <cellStyle name="Normal 2 26 3 2" xfId="30132" xr:uid="{6BEDDA0C-971D-41E0-AA9C-7FA3E49AFD6F}"/>
    <cellStyle name="Normal 2 26 3 2 2" xfId="30133" xr:uid="{AF309970-9C87-4134-AA79-0CBD833FE9C2}"/>
    <cellStyle name="Normal 2 26 3 3" xfId="30134" xr:uid="{3B5DF076-EAD9-4EA1-8EA4-ECE4B022AB6A}"/>
    <cellStyle name="Normal 2 26 4" xfId="30135" xr:uid="{D17050C3-07E9-4CA1-9CFD-6EF54FF21BB9}"/>
    <cellStyle name="Normal 2 26 4 2" xfId="30136" xr:uid="{AE606E6B-4B7E-44D4-96DD-CD67F128B14B}"/>
    <cellStyle name="Normal 2 26 5" xfId="30137" xr:uid="{135568C3-B853-4839-97A9-0ECD135A5983}"/>
    <cellStyle name="Normal 2 27" xfId="30138" xr:uid="{43C7389C-24D2-42D2-95FB-88F8E7D7D6C7}"/>
    <cellStyle name="Normal 2 28" xfId="30139" xr:uid="{2CFA995C-73F4-428E-8660-4C14A976573C}"/>
    <cellStyle name="Normal 2 29" xfId="30140" xr:uid="{D9319730-8105-4A47-B004-71369D6B5101}"/>
    <cellStyle name="Normal 2 3" xfId="407" xr:uid="{FCEB6748-0119-4D43-A934-02F04EE31400}"/>
    <cellStyle name="Normal 2 3 2" xfId="1174" xr:uid="{C5067148-0A4B-4C5C-9D7B-E2DC9F50A866}"/>
    <cellStyle name="Normal 2 3 2 2" xfId="30141" xr:uid="{C91C969F-3FA4-46A8-95EC-E09F2C9E56F6}"/>
    <cellStyle name="Normal 2 3 2 2 2" xfId="30142" xr:uid="{FD502E88-527E-4507-AF55-E2284F4D9B0E}"/>
    <cellStyle name="Normal 2 3 2 2 3" xfId="30143" xr:uid="{A579E8B1-DC97-466E-8E65-963D9CCA31BF}"/>
    <cellStyle name="Normal 2 3 2 3" xfId="30144" xr:uid="{CA0AC21A-385C-45E2-A33F-1687EDB33C57}"/>
    <cellStyle name="Normal 2 3 2 4" xfId="30145" xr:uid="{C4DFB70D-9F6B-4F37-891C-4E6F490E4B00}"/>
    <cellStyle name="Normal 2 3 2 5" xfId="30146" xr:uid="{7ABEAE08-94E9-4088-8B18-99F5A28CAFBD}"/>
    <cellStyle name="Normal 2 3 3" xfId="30147" xr:uid="{90AE8829-464A-4A4D-A4A6-8ADF8DA2E9C1}"/>
    <cellStyle name="Normal 2 3 3 2" xfId="30148" xr:uid="{594E2157-987A-449C-B68D-833FC8E25019}"/>
    <cellStyle name="Normal 2 3 3 3" xfId="30149" xr:uid="{3005C18A-BF9D-4FE7-8065-14F1FB9EE2A8}"/>
    <cellStyle name="Normal 2 3 3 4" xfId="35649" xr:uid="{BD1D57C0-081A-48EE-9AF2-6C7BB68CC5A9}"/>
    <cellStyle name="Normal 2 3 4" xfId="30150" xr:uid="{05DFC64E-36A7-4F87-98CE-5B4D4BFAD972}"/>
    <cellStyle name="Normal 2 3 5" xfId="30151" xr:uid="{B88024E6-72FF-4542-BCFC-24F0E0FDF8AA}"/>
    <cellStyle name="Normal 2 3 6" xfId="30152" xr:uid="{C0EDC714-4D44-4AB1-8187-89286D8D4D7D}"/>
    <cellStyle name="Normal 2 3 7" xfId="30153" xr:uid="{ECB40AFB-23C6-4E28-87D5-9B792BFA305A}"/>
    <cellStyle name="Normal 2 3 8" xfId="30154" xr:uid="{4E50070B-40BB-4ED2-9567-8399AFA06554}"/>
    <cellStyle name="Normal 2 30" xfId="30155" xr:uid="{454DABE9-4871-456E-898D-947EB045A397}"/>
    <cellStyle name="Normal 2 31" xfId="30156" xr:uid="{7A24178A-D79D-4E24-B50F-93A9F3BE7197}"/>
    <cellStyle name="Normal 2 32" xfId="35593" xr:uid="{16667A7A-BB57-4A5B-8D65-045DFA5835CB}"/>
    <cellStyle name="Normal 2 33" xfId="35612" xr:uid="{9A2F0151-C4E0-47AF-8195-4ED49FD9DD1C}"/>
    <cellStyle name="Normal 2 34" xfId="35630" xr:uid="{766CA3FD-7FAD-4DBE-8E42-C103AD249380}"/>
    <cellStyle name="Normal 2 35" xfId="209" xr:uid="{8F359FF2-E473-4EC7-9655-354D754D7C38}"/>
    <cellStyle name="Normal 2 4" xfId="1175" xr:uid="{726E1A2A-A673-489B-B16F-F9F34E857190}"/>
    <cellStyle name="Normal 2 4 2" xfId="1176" xr:uid="{CB02BFE6-EDDD-4811-A9FF-80170A28680D}"/>
    <cellStyle name="Normal 2 4 2 2" xfId="1177" xr:uid="{D31B4CC7-3261-4B32-B7D1-33139688608D}"/>
    <cellStyle name="Normal 2 4 2 3" xfId="30158" xr:uid="{513885B1-C056-48E5-ADB8-A0BB2C2E6343}"/>
    <cellStyle name="Normal 2 4 3" xfId="1178" xr:uid="{2F5D5484-ECC7-4136-994B-EDA64C967987}"/>
    <cellStyle name="Normal 2 4 3 2" xfId="30159" xr:uid="{DEBCFAD1-0F48-4FDF-B394-7FECE359A494}"/>
    <cellStyle name="Normal 2 4 4" xfId="30160" xr:uid="{9D57EE47-B1E9-4296-9485-C07810FE823D}"/>
    <cellStyle name="Normal 2 4 5" xfId="30161" xr:uid="{32F4692A-D405-4749-9A01-466EA447ABA1}"/>
    <cellStyle name="Normal 2 4 6" xfId="30162" xr:uid="{84C6DF51-8871-4866-B603-792C8679E07F}"/>
    <cellStyle name="Normal 2 4 7" xfId="30163" xr:uid="{AD834E94-60F2-46D9-81FD-6C38BA709FD5}"/>
    <cellStyle name="Normal 2 4 8" xfId="30157" xr:uid="{7B61B72C-B5F5-4BE2-8E87-4BF33F3FCE84}"/>
    <cellStyle name="Normal 2 5" xfId="1179" xr:uid="{1BB038CF-940F-40D6-9593-45F1DEBCD2C8}"/>
    <cellStyle name="Normal 2 5 2" xfId="30165" xr:uid="{0934043B-C39E-4C1E-BA2C-0944D13C4760}"/>
    <cellStyle name="Normal 2 5 3" xfId="30166" xr:uid="{665B6A61-858E-4EFA-AF79-BF34C8128F19}"/>
    <cellStyle name="Normal 2 5 4" xfId="30167" xr:uid="{4E4EB313-A085-4AD7-9C49-BA729BFF84B6}"/>
    <cellStyle name="Normal 2 5 5" xfId="30168" xr:uid="{C53A71AC-8557-4B52-AA49-F1B45F0A6927}"/>
    <cellStyle name="Normal 2 5 6" xfId="30169" xr:uid="{4884D571-5CE2-4B1B-9228-B199C508D271}"/>
    <cellStyle name="Normal 2 5 7" xfId="30164" xr:uid="{C4F2DE88-BFB7-402E-A95C-031A72F026EE}"/>
    <cellStyle name="Normal 2 6" xfId="1180" xr:uid="{400AA05E-A741-43AF-B4DD-36B7D4AF0335}"/>
    <cellStyle name="Normal 2 6 2" xfId="30170" xr:uid="{D242F4CC-7866-4353-BC03-FABAB5B7A475}"/>
    <cellStyle name="Normal 2 6 3" xfId="30171" xr:uid="{26B77919-DAC9-4E97-B7B7-E12D918D03F8}"/>
    <cellStyle name="Normal 2 6 4" xfId="30172" xr:uid="{E5BB9158-0A74-4921-B267-9EED741C1537}"/>
    <cellStyle name="Normal 2 6 5" xfId="30173" xr:uid="{D06F00FD-1DC7-4BC2-A851-A9E6B35BA526}"/>
    <cellStyle name="Normal 2 6 6" xfId="30174" xr:uid="{B14C1934-5E89-44A4-A75B-2FA236152DF0}"/>
    <cellStyle name="Normal 2 7" xfId="1181" xr:uid="{839E5230-1E9D-4A54-BB56-BBAF6E03EA4F}"/>
    <cellStyle name="Normal 2 7 2" xfId="1182" xr:uid="{7BFE30B0-7E18-4A2D-AE76-7219592EB648}"/>
    <cellStyle name="Normal 2 7 2 2" xfId="30176" xr:uid="{EBEEB450-6CBC-4636-9504-1178BC6A7796}"/>
    <cellStyle name="Normal 2 7 2 3" xfId="1528" xr:uid="{F27680E3-45F0-46D2-AE58-95291BFE4C0B}"/>
    <cellStyle name="Normal 2 7 3" xfId="1183" xr:uid="{0E4D4FA4-5F5D-4BF5-A52E-8C73479BAF9C}"/>
    <cellStyle name="Normal 2 7 3 2" xfId="30177" xr:uid="{8E0005E8-7B4B-41E9-9DA6-AC8562EFBD09}"/>
    <cellStyle name="Normal 2 7 3 3" xfId="1529" xr:uid="{BBE48CD5-2D30-4D34-B356-4221A9F3AC61}"/>
    <cellStyle name="Normal 2 7 4" xfId="30178" xr:uid="{DEBFDBF8-7676-4395-8821-55792ECF6A4B}"/>
    <cellStyle name="Normal 2 7 5" xfId="30179" xr:uid="{9E086370-0DAD-4931-B736-91466CA96D26}"/>
    <cellStyle name="Normal 2 7 6" xfId="30180" xr:uid="{0139506D-2FCB-48FE-8A3A-4BCCF9A59F8D}"/>
    <cellStyle name="Normal 2 7 7" xfId="30175" xr:uid="{22951351-D52B-4E85-8CBF-EF0F2AA97271}"/>
    <cellStyle name="Normal 2 7 8" xfId="1527" xr:uid="{CF01B5ED-552B-407F-9A7C-62D43FF4E68D}"/>
    <cellStyle name="Normal 2 8" xfId="1184" xr:uid="{3F43C64B-3B2D-4701-9DDD-0423A293648F}"/>
    <cellStyle name="Normal 2 8 2" xfId="30182" xr:uid="{98CE1BFC-6870-4242-8D72-E52D16A5AC79}"/>
    <cellStyle name="Normal 2 8 3" xfId="30183" xr:uid="{B87E3716-2804-45FD-A435-236A80EE8C31}"/>
    <cellStyle name="Normal 2 8 4" xfId="30184" xr:uid="{8CB5CCC6-7BE8-4C94-84E6-98782F07D116}"/>
    <cellStyle name="Normal 2 8 5" xfId="30185" xr:uid="{B5897C77-A6BA-4024-B3EA-93A830F477FB}"/>
    <cellStyle name="Normal 2 8 6" xfId="30186" xr:uid="{5A49537E-786A-43A6-8A14-88F2F8B4A4E6}"/>
    <cellStyle name="Normal 2 8 7" xfId="30181" xr:uid="{65E3D487-13F7-4468-AD8D-3FB85C3A3B92}"/>
    <cellStyle name="Normal 2 8 8" xfId="1530" xr:uid="{B355BB1D-A1F8-41E5-A322-54F2E2AD0988}"/>
    <cellStyle name="Normal 2 9" xfId="1185" xr:uid="{1D5A8FFE-AAB7-43E0-84FC-166D50991885}"/>
    <cellStyle name="Normal 2 9 2" xfId="30188" xr:uid="{D24954AB-65A6-4195-BA35-5FC9879AD159}"/>
    <cellStyle name="Normal 2 9 3" xfId="30189" xr:uid="{6B404E34-A0BE-4288-AAAF-D2FD4E26B7B0}"/>
    <cellStyle name="Normal 2 9 4" xfId="30190" xr:uid="{14FCC135-3D19-4132-AA93-8E2499A13EE6}"/>
    <cellStyle name="Normal 2 9 5" xfId="30191" xr:uid="{FDA86DF6-82DC-46AA-B584-424DFE4124EB}"/>
    <cellStyle name="Normal 2 9 6" xfId="30192" xr:uid="{3F3B6887-9302-4923-A4A3-D3839954254D}"/>
    <cellStyle name="Normal 2 9 7" xfId="30187" xr:uid="{A107053D-608B-4C4C-9D47-15081BF32BCB}"/>
    <cellStyle name="Normal 2 9 8" xfId="1531" xr:uid="{B6BAD679-2DE3-4DFA-8E7D-5924D733794B}"/>
    <cellStyle name="Normal 2_2365_GL Account_VAL_GL Account Translation_PeopleSoftMar132012" xfId="30193" xr:uid="{A9730348-EAE1-4733-942A-753BED54CA17}"/>
    <cellStyle name="Normal 20" xfId="211" xr:uid="{67DEF3C0-C458-4B38-995C-06859DD4DA8C}"/>
    <cellStyle name="Normal 20 2" xfId="30195" xr:uid="{99FD29AA-4562-481C-A2F2-13897E55C1C1}"/>
    <cellStyle name="Normal 20 2 2" xfId="30196" xr:uid="{9275D1A2-D3CF-481B-91A0-9A142A17D38C}"/>
    <cellStyle name="Normal 20 3" xfId="30197" xr:uid="{EF71C6D6-121D-4C1A-BFCB-9216726EDB97}"/>
    <cellStyle name="Normal 20 3 2" xfId="30198" xr:uid="{A0FBFE3C-EDDB-4EA9-87D8-5CFDBB3C07E2}"/>
    <cellStyle name="Normal 20 3 2 2" xfId="30199" xr:uid="{681A177E-D212-47BD-8BBE-95F622A40473}"/>
    <cellStyle name="Normal 20 3 2 2 2" xfId="30200" xr:uid="{6B8897E9-C1B0-4F7C-A83F-4305782D1F74}"/>
    <cellStyle name="Normal 20 3 2 2 2 2" xfId="30201" xr:uid="{17322291-55C0-4416-ADCC-E95A211B2557}"/>
    <cellStyle name="Normal 20 3 2 2 3" xfId="30202" xr:uid="{EEA4A9B0-6F1B-4E56-A54B-EDF11DB83B71}"/>
    <cellStyle name="Normal 20 3 2 3" xfId="30203" xr:uid="{CB39FBE2-7171-475F-A8CF-AAD93BD9F6FC}"/>
    <cellStyle name="Normal 20 3 2 3 2" xfId="30204" xr:uid="{37D42467-B9FD-4A20-94C0-0D077466C969}"/>
    <cellStyle name="Normal 20 3 2 4" xfId="30205" xr:uid="{C403642B-6042-4016-87C6-376CEE4FB26A}"/>
    <cellStyle name="Normal 20 3 3" xfId="30206" xr:uid="{02E60DC1-E401-4569-A60D-B6261D31263B}"/>
    <cellStyle name="Normal 20 3 3 2" xfId="30207" xr:uid="{0166D4DB-B4B4-4C30-986C-324ECD0548A7}"/>
    <cellStyle name="Normal 20 3 3 2 2" xfId="30208" xr:uid="{AFF82D3C-054F-4B7A-9733-E73567EB4CFC}"/>
    <cellStyle name="Normal 20 3 3 3" xfId="30209" xr:uid="{81E32D8E-8F0D-4CB4-836C-4F8AF662C02D}"/>
    <cellStyle name="Normal 20 3 4" xfId="30210" xr:uid="{6A6CFE8D-DDF1-4603-AF29-82275FBCB7AD}"/>
    <cellStyle name="Normal 20 3 4 2" xfId="30211" xr:uid="{25E350DF-5E33-484E-80C5-40F44E5C1D58}"/>
    <cellStyle name="Normal 20 3 5" xfId="30212" xr:uid="{5CF8AD4B-73AE-40CC-89E9-E8461E18D7CE}"/>
    <cellStyle name="Normal 20 4" xfId="30213" xr:uid="{77D819DB-31E0-406E-B3BC-BB73281DA866}"/>
    <cellStyle name="Normal 20 5" xfId="30214" xr:uid="{D2EBDF7B-CB64-40AA-ACDA-9A79592528B8}"/>
    <cellStyle name="Normal 20 6" xfId="30215" xr:uid="{44367A5A-26B2-48B8-8DE7-233E1B9868DC}"/>
    <cellStyle name="Normal 20 7" xfId="30216" xr:uid="{FF8B5297-733F-4415-A439-5D6E2A43ECBF}"/>
    <cellStyle name="Normal 20 8" xfId="30194" xr:uid="{F807DBD1-BC92-4FC8-A735-5BF95E5976D4}"/>
    <cellStyle name="Normal 21" xfId="212" xr:uid="{D70AE60F-B448-4895-94C0-294B3AE03587}"/>
    <cellStyle name="Normal 21 2" xfId="30218" xr:uid="{B9B18236-C0B2-4BED-A404-D3ECE3FA131B}"/>
    <cellStyle name="Normal 21 2 2" xfId="30219" xr:uid="{9B5B1001-9D47-4497-A808-D88FA4D3BF0A}"/>
    <cellStyle name="Normal 21 3" xfId="30220" xr:uid="{27A70E9A-84E5-401E-BFE3-BA7D1AD97C99}"/>
    <cellStyle name="Normal 21 3 2" xfId="30221" xr:uid="{4F5A6DBB-14D3-4B56-9779-4F8DAB1D9DC6}"/>
    <cellStyle name="Normal 21 3 2 2" xfId="30222" xr:uid="{2BB64B8D-B6F2-4226-80AB-6498AE1A0F99}"/>
    <cellStyle name="Normal 21 3 2 2 2" xfId="30223" xr:uid="{FC575193-17D5-48A4-AE15-ECB8B541BA0E}"/>
    <cellStyle name="Normal 21 3 2 2 2 2" xfId="30224" xr:uid="{FA2A5E69-2F02-4951-877A-DFC5F01B4F7D}"/>
    <cellStyle name="Normal 21 3 2 2 3" xfId="30225" xr:uid="{04A081FD-2BBC-4E3D-A7CE-25009212D90D}"/>
    <cellStyle name="Normal 21 3 2 3" xfId="30226" xr:uid="{BEDC59C0-43A0-4B24-9A2F-F692A35B3002}"/>
    <cellStyle name="Normal 21 3 2 3 2" xfId="30227" xr:uid="{6F947A67-ECD4-4A5D-9658-B962AAF44966}"/>
    <cellStyle name="Normal 21 3 2 4" xfId="30228" xr:uid="{961771A3-5EEC-4E48-B035-DE1235F2BDAF}"/>
    <cellStyle name="Normal 21 3 3" xfId="30229" xr:uid="{AFB1F293-A96A-4CA3-94BA-70B0546B5630}"/>
    <cellStyle name="Normal 21 3 3 2" xfId="30230" xr:uid="{DA33E5C3-02AD-4C5A-9A2A-B7C898A329F6}"/>
    <cellStyle name="Normal 21 3 3 2 2" xfId="30231" xr:uid="{62FD906D-432D-49F9-9F7C-1EEE0C7BFC9A}"/>
    <cellStyle name="Normal 21 3 3 3" xfId="30232" xr:uid="{7AE8B62E-413C-48DB-A7F7-75A3622321F2}"/>
    <cellStyle name="Normal 21 3 4" xfId="30233" xr:uid="{E3877FAC-F9B6-4AE5-AFCE-A2A09A7F3709}"/>
    <cellStyle name="Normal 21 3 4 2" xfId="30234" xr:uid="{0A051D4B-50DC-4E6D-8B6F-619A4EAEB3ED}"/>
    <cellStyle name="Normal 21 3 5" xfId="30235" xr:uid="{3ECE109C-3105-4C10-9E13-74B464F12ABE}"/>
    <cellStyle name="Normal 21 4" xfId="30236" xr:uid="{3EA78C3C-7A02-42F4-97D2-01671DDE5840}"/>
    <cellStyle name="Normal 21 5" xfId="30237" xr:uid="{208F723B-A6E2-494A-9CF2-A1212045C696}"/>
    <cellStyle name="Normal 21 6" xfId="30238" xr:uid="{7ADD968B-B2ED-4497-AA1D-AB1A90E1C4F3}"/>
    <cellStyle name="Normal 21 7" xfId="30239" xr:uid="{6053F3BC-6DFA-42A0-8E30-2B8646D74013}"/>
    <cellStyle name="Normal 21 8" xfId="30217" xr:uid="{29F5522C-2CEF-45B5-A275-4B6445373446}"/>
    <cellStyle name="Normal 22" xfId="213" xr:uid="{822DA32B-249B-4342-85E5-F41ACD9C602B}"/>
    <cellStyle name="Normal 22 2" xfId="30241" xr:uid="{E0E3340C-59A7-4FA1-A46C-0264AD7D8513}"/>
    <cellStyle name="Normal 22 2 2" xfId="30242" xr:uid="{88057D6C-2883-4112-9DC0-1CFA4C7ED78C}"/>
    <cellStyle name="Normal 22 2 2 2" xfId="30243" xr:uid="{B45A38C5-5D17-424F-AB48-AACFADD7ABCE}"/>
    <cellStyle name="Normal 22 2 2 2 2" xfId="30244" xr:uid="{3C4D9A00-FC79-47FF-922A-9F1907410439}"/>
    <cellStyle name="Normal 22 2 2 3" xfId="30245" xr:uid="{00890637-D8A5-4480-8AB9-BEEDAFE69998}"/>
    <cellStyle name="Normal 22 2 3" xfId="30246" xr:uid="{2E8C42EC-486E-45E5-BF17-F8AB81846F61}"/>
    <cellStyle name="Normal 22 2 3 2" xfId="30247" xr:uid="{5133D3B4-FBEF-4638-8899-28A683996FFC}"/>
    <cellStyle name="Normal 22 2 4" xfId="30248" xr:uid="{1007AF01-7AE9-4C42-864B-E6BEA6E20FFF}"/>
    <cellStyle name="Normal 22 2 4 2" xfId="30249" xr:uid="{88267738-14A3-4B8C-B3E1-96D318363DB5}"/>
    <cellStyle name="Normal 22 3" xfId="30250" xr:uid="{472F4286-F50C-4827-A8E7-4571C68CEC1D}"/>
    <cellStyle name="Normal 22 3 2" xfId="30251" xr:uid="{292E6D92-3131-4DEF-95A9-7958F6EA2CA1}"/>
    <cellStyle name="Normal 22 3 2 2" xfId="30252" xr:uid="{FC2C10AB-93BF-4B55-8EE2-47D09F8661F9}"/>
    <cellStyle name="Normal 22 3 3" xfId="30253" xr:uid="{4379E0D0-AB64-4381-BFCC-0A747DDBDE1C}"/>
    <cellStyle name="Normal 22 4" xfId="30254" xr:uid="{4017E349-BE89-46B8-ACB8-758AA0D16188}"/>
    <cellStyle name="Normal 22 4 2" xfId="30255" xr:uid="{A382A305-747F-4C3E-A34C-CAC924B95B99}"/>
    <cellStyle name="Normal 22 5" xfId="30256" xr:uid="{A470BE57-B8CB-4F44-A30D-75913811EB73}"/>
    <cellStyle name="Normal 22 6" xfId="30257" xr:uid="{8D17088F-8D9A-4B52-A893-212CB88A6C7D}"/>
    <cellStyle name="Normal 22 7" xfId="30240" xr:uid="{0DE7346E-B04D-42BE-9DF0-49A5C83535DB}"/>
    <cellStyle name="Normal 23" xfId="214" xr:uid="{6CEB8CAE-CE5D-4725-A14F-F5414178F94D}"/>
    <cellStyle name="Normal 23 2" xfId="30259" xr:uid="{BAE49832-7888-4CEE-AC7A-D54980C2D325}"/>
    <cellStyle name="Normal 23 2 2" xfId="30260" xr:uid="{01F79C9F-DB38-4AC3-915B-C3C7A2813102}"/>
    <cellStyle name="Normal 23 2 2 2" xfId="30261" xr:uid="{3C5A1B7B-7471-4A23-B7EA-3759A7E018D1}"/>
    <cellStyle name="Normal 23 2 2 2 2" xfId="30262" xr:uid="{258687B2-9065-401B-AD1F-17857790E9BE}"/>
    <cellStyle name="Normal 23 2 2 3" xfId="30263" xr:uid="{82EF4B7D-358E-4222-9274-440290A8E244}"/>
    <cellStyle name="Normal 23 2 3" xfId="30264" xr:uid="{EAB18376-FF2F-45BE-84F7-3E7444D7EB38}"/>
    <cellStyle name="Normal 23 2 3 2" xfId="30265" xr:uid="{53DE5E1E-B054-4EEB-8891-D959883D79F6}"/>
    <cellStyle name="Normal 23 2 4" xfId="30266" xr:uid="{29FFE6C8-7551-4488-A4D4-4D32A8BDEA30}"/>
    <cellStyle name="Normal 23 2 4 2" xfId="30267" xr:uid="{75C597E3-B901-44DA-B6D2-7CBF89EDB476}"/>
    <cellStyle name="Normal 23 3" xfId="30268" xr:uid="{11CE871F-21F9-429A-955F-735E23974AD6}"/>
    <cellStyle name="Normal 23 3 2" xfId="30269" xr:uid="{0AFA1F99-53D2-4D91-AEFC-4C0039CDD9B8}"/>
    <cellStyle name="Normal 23 3 2 2" xfId="30270" xr:uid="{C4A2EA45-B694-48C0-BACC-CF2CA731004A}"/>
    <cellStyle name="Normal 23 3 3" xfId="30271" xr:uid="{6F82F1A7-F237-461F-A6A6-BF38705B49FB}"/>
    <cellStyle name="Normal 23 4" xfId="30272" xr:uid="{1E48A911-82B3-4D0E-BFB7-935DB3261B26}"/>
    <cellStyle name="Normal 23 5" xfId="30273" xr:uid="{19A5A420-0C8E-414F-A5D8-A79375F220A9}"/>
    <cellStyle name="Normal 23 6" xfId="30274" xr:uid="{7A7C0588-DF18-4FEF-BB05-8A8B584956AB}"/>
    <cellStyle name="Normal 23 7" xfId="30258" xr:uid="{3AF59575-6849-4317-8BB2-42C031D1BD9A}"/>
    <cellStyle name="Normal 24" xfId="215" xr:uid="{2EF457B6-3ABF-4D1D-8FA7-85469E3DFC78}"/>
    <cellStyle name="Normal 24 2" xfId="30276" xr:uid="{BC736160-981D-45EE-8944-75D47EF428E6}"/>
    <cellStyle name="Normal 24 2 2" xfId="30277" xr:uid="{AA6C739D-177D-47E4-8E27-0B0C0ECF641F}"/>
    <cellStyle name="Normal 24 3" xfId="30278" xr:uid="{E9680D56-11A0-4D7C-92C2-9859D761B098}"/>
    <cellStyle name="Normal 24 4" xfId="30279" xr:uid="{D81A9CD6-AF29-4479-832C-942C5010BA15}"/>
    <cellStyle name="Normal 24 5" xfId="30275" xr:uid="{3CC8496C-94A6-4D3B-8C02-56FD1D20AC60}"/>
    <cellStyle name="Normal 25" xfId="216" xr:uid="{94D84678-BF52-4FE4-8329-0842E316AEB6}"/>
    <cellStyle name="Normal 25 2" xfId="30281" xr:uid="{E62E2444-9116-4D33-84A1-D7990DDE2E11}"/>
    <cellStyle name="Normal 25 2 2" xfId="30282" xr:uid="{106D98CD-F368-49B1-937E-F09CA0BC36FC}"/>
    <cellStyle name="Normal 25 3" xfId="30283" xr:uid="{256A0960-8FEA-4715-B2F2-AAD38337D44F}"/>
    <cellStyle name="Normal 25 4" xfId="30284" xr:uid="{B2369FF9-EDAE-46F4-9E8C-CEDDFAE6CC16}"/>
    <cellStyle name="Normal 25 5" xfId="30280" xr:uid="{45B337C8-CF46-4686-A6B2-D66EEE3804D9}"/>
    <cellStyle name="Normal 26" xfId="217" xr:uid="{6C748E3A-E8FA-4F5A-835F-E2C57358C3B8}"/>
    <cellStyle name="Normal 26 2" xfId="30286" xr:uid="{4E565B75-9478-4C2D-A0CC-1DFD4CBA083C}"/>
    <cellStyle name="Normal 26 2 2" xfId="30287" xr:uid="{9024EF62-45B5-4D1E-B240-2F59D267DBDA}"/>
    <cellStyle name="Normal 26 2 3" xfId="30288" xr:uid="{0663BCB1-D570-4EE7-9036-A7E5D090BBD7}"/>
    <cellStyle name="Normal 26 3" xfId="30289" xr:uid="{2522ACA8-D34D-408C-BBD6-5CDF0CC60959}"/>
    <cellStyle name="Normal 26 4" xfId="30290" xr:uid="{FA7A4519-2908-4F40-AC75-7A7F6443875F}"/>
    <cellStyle name="Normal 26 5" xfId="30291" xr:uid="{0DD59F21-3025-4D69-8B94-B9FD0B8988E8}"/>
    <cellStyle name="Normal 26 6" xfId="30285" xr:uid="{BA05428F-50AB-4882-94D2-7D636F0EEB27}"/>
    <cellStyle name="Normal 27" xfId="218" xr:uid="{74DB85D7-B937-4FF4-BE7C-AE1F9E593460}"/>
    <cellStyle name="Normal 27 2" xfId="30292" xr:uid="{5D1EAC28-1BB9-4C10-A99F-45D928CF8C11}"/>
    <cellStyle name="Normal 27 2 2" xfId="30293" xr:uid="{2393C95C-D2F1-4D90-9333-72B4C0836693}"/>
    <cellStyle name="Normal 27 2 3" xfId="30294" xr:uid="{1721FFDC-8A73-448F-AED9-74A17A45DD7D}"/>
    <cellStyle name="Normal 27 3" xfId="30295" xr:uid="{14481C6F-28BC-4FD7-90D0-1366504A9C35}"/>
    <cellStyle name="Normal 27 3 2" xfId="30296" xr:uid="{16D27401-C540-451D-86B9-7F2D75FB4EFD}"/>
    <cellStyle name="Normal 27 4" xfId="30297" xr:uid="{B85217C6-5E5D-4F1F-8077-503C842DEEC9}"/>
    <cellStyle name="Normal 27 5" xfId="30298" xr:uid="{2841AA01-F28C-4CA4-A595-843BD98EA31D}"/>
    <cellStyle name="Normal 27 6" xfId="30299" xr:uid="{7DF56488-3D37-4669-91C3-7FBCA5B2DC72}"/>
    <cellStyle name="Normal 28" xfId="219" xr:uid="{AF974563-6EA1-4804-8A69-26322BFF7429}"/>
    <cellStyle name="Normal 28 2" xfId="30301" xr:uid="{C90BFB78-A334-464B-81E2-B7BC200F8B94}"/>
    <cellStyle name="Normal 28 2 2" xfId="30302" xr:uid="{514D15C5-97F4-4A0F-A636-F0EFEC755946}"/>
    <cellStyle name="Normal 28 2 3" xfId="30303" xr:uid="{71C72A72-E879-48CA-A090-67E6C1592806}"/>
    <cellStyle name="Normal 28 3" xfId="30304" xr:uid="{D4AF8EC1-F2C0-4D7D-BD88-C9677D213AA7}"/>
    <cellStyle name="Normal 28 4" xfId="30305" xr:uid="{B398A8AD-9D7B-4346-A1AC-536D7C7CFF71}"/>
    <cellStyle name="Normal 28 5" xfId="30306" xr:uid="{64C47EC9-5E39-48E7-97CD-2CF68F0AEB71}"/>
    <cellStyle name="Normal 28 6" xfId="30300" xr:uid="{0FF9A3FA-ECF9-4D7B-BC04-32E544943729}"/>
    <cellStyle name="Normal 29" xfId="220" xr:uid="{ABD3882B-B4F8-42CA-9E58-1DAF9E2C89B1}"/>
    <cellStyle name="Normal 29 2" xfId="30307" xr:uid="{BFCBB700-4A90-48A0-8A7D-CAA32FD95DF8}"/>
    <cellStyle name="Normal 29 3" xfId="30308" xr:uid="{43480E0B-5B2E-4548-8243-F45661DE51CA}"/>
    <cellStyle name="Normal 29 4" xfId="30309" xr:uid="{C3B6A3CC-475D-4836-9CB3-FEB4EE6898FC}"/>
    <cellStyle name="Normal 3" xfId="221" xr:uid="{8816D297-EF36-4CBC-8341-EA81145734D5}"/>
    <cellStyle name="Normal 3 10" xfId="30311" xr:uid="{43A0A6F4-AFD5-45B0-B19C-6E4CB2A06022}"/>
    <cellStyle name="Normal 3 10 2" xfId="30312" xr:uid="{FFA526C3-73C2-43C0-988F-8714626E136A}"/>
    <cellStyle name="Normal 3 102 2" xfId="30313" xr:uid="{24CB8A20-1DF1-46D8-94EE-43DAA5248909}"/>
    <cellStyle name="Normal 3 108" xfId="30314" xr:uid="{2E75CBF5-96C0-4786-914A-0C99F12911D6}"/>
    <cellStyle name="Normal 3 11" xfId="30315" xr:uid="{20B67406-8707-4781-982F-6395E010F674}"/>
    <cellStyle name="Normal 3 11 2" xfId="30316" xr:uid="{F5E27B36-0D80-491F-A84C-5F5611959F15}"/>
    <cellStyle name="Normal 3 12" xfId="30317" xr:uid="{7AC2A39D-9AE6-4E55-BB1E-C465CBF9E128}"/>
    <cellStyle name="Normal 3 12 2" xfId="30318" xr:uid="{373783DA-E11D-4380-8AF0-A0DFDCC5B2C1}"/>
    <cellStyle name="Normal 3 13" xfId="30319" xr:uid="{B4A04DD1-4822-43E7-900C-20A109D6057D}"/>
    <cellStyle name="Normal 3 13 2" xfId="30320" xr:uid="{EE83F21C-739E-413D-A530-E8D75CD14DBB}"/>
    <cellStyle name="Normal 3 14" xfId="30321" xr:uid="{EB7F22D6-D5AB-4B4C-BF72-3E4207C05853}"/>
    <cellStyle name="Normal 3 14 2" xfId="30322" xr:uid="{0EBF8E70-AB19-4F46-AFA9-3B735A9A9605}"/>
    <cellStyle name="Normal 3 15" xfId="30323" xr:uid="{901068B9-5294-4654-ADAE-6673EFCF4DF0}"/>
    <cellStyle name="Normal 3 15 2" xfId="30324" xr:uid="{EB95A767-FBB4-49BD-A875-5141EAB8F54E}"/>
    <cellStyle name="Normal 3 16" xfId="30325" xr:uid="{70659E1A-1064-4058-A5ED-3EEE5411C1C7}"/>
    <cellStyle name="Normal 3 17" xfId="30326" xr:uid="{ECCD1A74-BE80-4ABD-8415-A4F6D551E71D}"/>
    <cellStyle name="Normal 3 18" xfId="30327" xr:uid="{D9419F74-AD0B-47E9-A483-815D6DC65FAF}"/>
    <cellStyle name="Normal 3 19" xfId="30310" xr:uid="{29346A1A-E2C4-49A7-A21D-14BE67102033}"/>
    <cellStyle name="Normal 3 2" xfId="222" xr:uid="{29C07812-AA2D-420F-A5EB-A30A5B111383}"/>
    <cellStyle name="Normal 3 2 10" xfId="30328" xr:uid="{2AA8C8DE-078E-4B18-BAD6-80C0BCD17FC3}"/>
    <cellStyle name="Normal 3 2 11" xfId="30329" xr:uid="{7FDA6C08-9674-4C97-9068-68286EEA0D8C}"/>
    <cellStyle name="Normal 3 2 12" xfId="35605" xr:uid="{0161D485-C494-4E95-B4B7-FF01F405C197}"/>
    <cellStyle name="Normal 3 2 13" xfId="35620" xr:uid="{AB96996D-E213-41F0-8B29-508501990430}"/>
    <cellStyle name="Normal 3 2 2" xfId="1186" xr:uid="{29C5C2ED-EC53-4EBF-BB27-6C7097BEE6D5}"/>
    <cellStyle name="Normal 3 2 2 10" xfId="30330" xr:uid="{3E56FD09-8C72-415A-8891-0083A2FFAED0}"/>
    <cellStyle name="Normal 3 2 2 2" xfId="30331" xr:uid="{3442BDA0-4B7A-46A6-83DC-FA1449E23158}"/>
    <cellStyle name="Normal 3 2 2 2 2" xfId="30332" xr:uid="{64DF5D74-B79F-495B-A30E-FD0489A2AF63}"/>
    <cellStyle name="Normal 3 2 2 2 2 2" xfId="30333" xr:uid="{AC2F79E1-340E-47B8-AFAA-DCE273CDB5BD}"/>
    <cellStyle name="Normal 3 2 2 2 3" xfId="30334" xr:uid="{BAB4CBF2-57DC-48AC-A3DF-242E556896A7}"/>
    <cellStyle name="Normal 3 2 2 3" xfId="30335" xr:uid="{29844E1B-68AF-44FE-91D2-1E43D3FB5C9C}"/>
    <cellStyle name="Normal 3 2 2 3 2" xfId="30336" xr:uid="{60850AFD-EB96-4E15-A749-B2605BA7A153}"/>
    <cellStyle name="Normal 3 2 2 3 2 2" xfId="30337" xr:uid="{DFD5E140-9269-4735-9A3F-8EBAA2252752}"/>
    <cellStyle name="Normal 3 2 2 3 3" xfId="30338" xr:uid="{E3E5708A-94EB-4253-9302-E44B6B4BB8CB}"/>
    <cellStyle name="Normal 3 2 2 4" xfId="30339" xr:uid="{CED3743C-1F53-496F-893C-2A31D5DE0F74}"/>
    <cellStyle name="Normal 3 2 2 4 2" xfId="30340" xr:uid="{BC753E74-5FD1-420A-81B0-E59E7D21C066}"/>
    <cellStyle name="Normal 3 2 2 4 2 2" xfId="30341" xr:uid="{C19406B7-F98F-4951-962A-296B4C344F13}"/>
    <cellStyle name="Normal 3 2 2 4 3" xfId="30342" xr:uid="{D5BCEED2-D109-4A35-B131-B3C222F58BEF}"/>
    <cellStyle name="Normal 3 2 2 5" xfId="30343" xr:uid="{2F0E1318-2246-4FE3-9683-1F28A2BF9370}"/>
    <cellStyle name="Normal 3 2 2 5 2" xfId="30344" xr:uid="{19184760-5554-4783-924D-C7F5BD11DD9E}"/>
    <cellStyle name="Normal 3 2 2 5 2 2" xfId="30345" xr:uid="{47273391-97BC-483E-99D8-3F99318A6EF6}"/>
    <cellStyle name="Normal 3 2 2 5 3" xfId="30346" xr:uid="{457C083A-04EB-41CF-A408-7842FA411D96}"/>
    <cellStyle name="Normal 3 2 2 6" xfId="30347" xr:uid="{78DC6816-41D5-4C6B-AECC-AD3CC5519E13}"/>
    <cellStyle name="Normal 3 2 2 6 2" xfId="30348" xr:uid="{2B57BF33-437B-40BC-BE9F-193FD18A11A2}"/>
    <cellStyle name="Normal 3 2 2 6 2 2" xfId="30349" xr:uid="{8EE27181-2455-4C0C-8DA5-B97C5B41727C}"/>
    <cellStyle name="Normal 3 2 2 6 3" xfId="30350" xr:uid="{E25AAA14-C150-4B4E-8694-647857BE7D15}"/>
    <cellStyle name="Normal 3 2 2 7" xfId="30351" xr:uid="{C617A45F-0620-4774-8721-AE00B8F7148A}"/>
    <cellStyle name="Normal 3 2 2 8" xfId="30352" xr:uid="{44918ED9-BD43-4DFB-90CF-3B5F77887E22}"/>
    <cellStyle name="Normal 3 2 2 8 2" xfId="30353" xr:uid="{6D73A1FE-9420-4C73-9F55-50494C7D352A}"/>
    <cellStyle name="Normal 3 2 2 8 2 2" xfId="30354" xr:uid="{D7C6A454-B38C-4A2D-BF29-31ADD67AFEDE}"/>
    <cellStyle name="Normal 3 2 2 8 3" xfId="30355" xr:uid="{DF1A2CC3-D385-4F42-9A58-75552B0A89F3}"/>
    <cellStyle name="Normal 3 2 2 9" xfId="30356" xr:uid="{38D3C2E6-D098-4304-B720-DAE585E6999D}"/>
    <cellStyle name="Normal 3 2 3" xfId="30357" xr:uid="{7EA79653-81EF-4290-9647-B2DD7036870F}"/>
    <cellStyle name="Normal 3 2 3 2" xfId="30358" xr:uid="{CF4B9DA9-A3A0-49F9-8A82-46685485CF91}"/>
    <cellStyle name="Normal 3 2 4" xfId="30359" xr:uid="{8CB8D22D-9069-49CD-9D84-EC0F23B02893}"/>
    <cellStyle name="Normal 3 2 4 2" xfId="30360" xr:uid="{D687FDF0-AA2D-48AC-8D03-704BE4ABE5A3}"/>
    <cellStyle name="Normal 3 2 5" xfId="30361" xr:uid="{F3420D99-3BB5-48D6-89B8-0806F4353A75}"/>
    <cellStyle name="Normal 3 2 5 2" xfId="30362" xr:uid="{23E50F4F-F209-4295-A694-D9A7C8E5955F}"/>
    <cellStyle name="Normal 3 2 6" xfId="30363" xr:uid="{1A2E42B1-9FB0-4AFC-A9AB-C80EBC674C6B}"/>
    <cellStyle name="Normal 3 2 6 2" xfId="30364" xr:uid="{BDBF9225-6306-4417-85C4-392FA9FCEF17}"/>
    <cellStyle name="Normal 3 2 7" xfId="30365" xr:uid="{0E7B622E-1E24-4CD9-91E9-48354D67B745}"/>
    <cellStyle name="Normal 3 2 7 2" xfId="30366" xr:uid="{9DDC58EC-0B30-41CD-A7FF-3FF1124523EB}"/>
    <cellStyle name="Normal 3 2 8" xfId="30367" xr:uid="{688A28B8-076C-4EBC-8BF8-00BB6D2829A0}"/>
    <cellStyle name="Normal 3 2 9" xfId="30368" xr:uid="{9813D74E-BD69-450C-93A5-F2F8CD577D12}"/>
    <cellStyle name="Normal 3 20" xfId="35595" xr:uid="{A72A520C-9159-4DA0-9DBE-327B7DF4C23E}"/>
    <cellStyle name="Normal 3 21" xfId="35614" xr:uid="{14C3B892-AEEF-449F-935A-1F83BD24608F}"/>
    <cellStyle name="Normal 3 22" xfId="1578" xr:uid="{5810DE6D-8088-4400-A438-973F2986E7CD}"/>
    <cellStyle name="Normal 3 23" xfId="35652" xr:uid="{9DC30B5D-64C6-4427-9EFE-5AA0AC24F8EE}"/>
    <cellStyle name="Normal 3 3" xfId="223" xr:uid="{8AA4E0E9-D4B7-4150-BE0D-56F007624848}"/>
    <cellStyle name="Normal 3 3 2" xfId="1187" xr:uid="{6B89D9CD-EFA7-47B4-8C52-D34CF5B56E06}"/>
    <cellStyle name="Normal 3 3 2 2" xfId="30369" xr:uid="{CC34F940-F100-45C7-AAB3-667615D9A065}"/>
    <cellStyle name="Normal 3 3 2 3" xfId="30370" xr:uid="{28A3E171-0252-4A63-8DE9-6DCE3E78C2CB}"/>
    <cellStyle name="Normal 3 3 3" xfId="30371" xr:uid="{A202F8C0-A918-40A6-9944-8CD4B6DBED69}"/>
    <cellStyle name="Normal 3 3 4" xfId="30372" xr:uid="{62128B7A-DD86-4A46-9716-3E84D7B99479}"/>
    <cellStyle name="Normal 3 3 5" xfId="30373" xr:uid="{498234D8-21B8-4B4D-991F-DDF46B6C623D}"/>
    <cellStyle name="Normal 3 3 6" xfId="30374" xr:uid="{AF250D21-3698-44F3-B354-B2A3C445C085}"/>
    <cellStyle name="Normal 3 4" xfId="1188" xr:uid="{0D159D2F-4260-42E8-81AA-97ACAB448A15}"/>
    <cellStyle name="Normal 3 4 2" xfId="30375" xr:uid="{496C0C8E-2B71-4B68-9AF4-C5A357D84DC4}"/>
    <cellStyle name="Normal 3 4 2 2" xfId="30376" xr:uid="{37F99809-6ED9-4268-BA81-F6BFAD901348}"/>
    <cellStyle name="Normal 3 4 3" xfId="30377" xr:uid="{952C7759-AA40-42AB-B36E-93E5E16C1B40}"/>
    <cellStyle name="Normal 3 4 3 2" xfId="30378" xr:uid="{CF9CDDBD-101B-4D7B-B336-E82682189367}"/>
    <cellStyle name="Normal 3 4 3 2 2" xfId="30379" xr:uid="{64179671-90D0-461D-9569-FB72520BDCB2}"/>
    <cellStyle name="Normal 3 4 3 2 2 2" xfId="30380" xr:uid="{B6435F69-7270-47C8-B7FF-2DCE7E340DAA}"/>
    <cellStyle name="Normal 3 4 3 2 2 2 2" xfId="30381" xr:uid="{E0FD4A57-6B45-4BDD-AD9B-34A4AF789580}"/>
    <cellStyle name="Normal 3 4 3 2 2 3" xfId="30382" xr:uid="{EE39547E-78E2-4BE1-9595-FA8124B3EEF5}"/>
    <cellStyle name="Normal 3 4 3 2 3" xfId="30383" xr:uid="{0362A8A3-524C-4231-A774-70E152524F52}"/>
    <cellStyle name="Normal 3 4 3 2 3 2" xfId="30384" xr:uid="{3A16BE3C-7D0F-4604-A88F-F81359A4862C}"/>
    <cellStyle name="Normal 3 4 3 2 4" xfId="30385" xr:uid="{9E03B7A8-2790-460A-B8AA-42AFDD6BEAA5}"/>
    <cellStyle name="Normal 3 4 3 3" xfId="30386" xr:uid="{53CB0FDC-9006-40A9-9887-DE24B821D1C6}"/>
    <cellStyle name="Normal 3 4 3 3 2" xfId="30387" xr:uid="{E8A63B38-0EE9-4A20-BD2F-5801CA541658}"/>
    <cellStyle name="Normal 3 4 3 3 2 2" xfId="30388" xr:uid="{BD404B03-B372-45E3-9856-F98F391E5953}"/>
    <cellStyle name="Normal 3 4 3 3 3" xfId="30389" xr:uid="{02A2C364-B2B4-442E-A5B8-78235E169CDF}"/>
    <cellStyle name="Normal 3 4 3 4" xfId="30390" xr:uid="{915A1CD1-8E5F-4523-8268-9A63DC0521F3}"/>
    <cellStyle name="Normal 3 4 3 4 2" xfId="30391" xr:uid="{A8DA5235-CB76-4562-9CA8-8C1E309BD700}"/>
    <cellStyle name="Normal 3 4 3 5" xfId="30392" xr:uid="{CF48533E-9B74-481D-841C-97A8B3765041}"/>
    <cellStyle name="Normal 3 4 4" xfId="30393" xr:uid="{07F602BD-6205-4FBD-893D-46D7D51EF1FE}"/>
    <cellStyle name="Normal 3 4 5" xfId="30394" xr:uid="{712E4462-4A0F-426E-A305-DBA1370B69E8}"/>
    <cellStyle name="Normal 3 4 5 2" xfId="30395" xr:uid="{5F3750CD-7B68-4374-96ED-3E7167619905}"/>
    <cellStyle name="Normal 3 4 5 2 2" xfId="30396" xr:uid="{AB6515E0-0E57-4DA1-8F6E-A3AAECFD7543}"/>
    <cellStyle name="Normal 3 4 5 2 2 2" xfId="30397" xr:uid="{C4ED5740-D627-4BBF-A7D2-A465C6556B41}"/>
    <cellStyle name="Normal 3 4 5 2 3" xfId="30398" xr:uid="{35CB810C-C94B-4241-A617-8145575CC640}"/>
    <cellStyle name="Normal 3 4 5 3" xfId="30399" xr:uid="{13CE0712-9AAA-4864-9FD4-74517EEAD448}"/>
    <cellStyle name="Normal 3 4 5 3 2" xfId="30400" xr:uid="{F26FD160-B4BC-4582-BC36-EAAE9641DBFC}"/>
    <cellStyle name="Normal 3 4 5 4" xfId="30401" xr:uid="{A15D46D2-DB7B-4B88-AD11-6D5F99916C44}"/>
    <cellStyle name="Normal 3 4 6" xfId="30402" xr:uid="{AFDF58EC-254E-4377-A6D4-62127FF20CD4}"/>
    <cellStyle name="Normal 3 4 6 2" xfId="30403" xr:uid="{AB929387-6714-422C-8E76-6CF4ABE47AA7}"/>
    <cellStyle name="Normal 3 4 6 2 2" xfId="30404" xr:uid="{D411A457-68E9-4392-B6A4-8F9C8A023C1B}"/>
    <cellStyle name="Normal 3 4 6 3" xfId="30405" xr:uid="{4547B062-FAF3-4EE7-B89E-1382ECA48CD7}"/>
    <cellStyle name="Normal 3 4 7" xfId="30406" xr:uid="{14E83C59-F258-452B-AB1A-DE83216C0206}"/>
    <cellStyle name="Normal 3 4 7 2" xfId="30407" xr:uid="{FD7BDCC8-9E2E-4D30-A0FA-674E2414C781}"/>
    <cellStyle name="Normal 3 4 7 2 2" xfId="30408" xr:uid="{185A6CD5-8E2D-44C1-83DB-9180F8C4C6BD}"/>
    <cellStyle name="Normal 3 4 7 3" xfId="30409" xr:uid="{45256F37-79A4-4349-B38B-16CFC422C8CB}"/>
    <cellStyle name="Normal 3 4 8" xfId="30410" xr:uid="{2EFF1883-B1D6-4717-84DE-3D1BA1A42F58}"/>
    <cellStyle name="Normal 3 4 8 2" xfId="30411" xr:uid="{71D3C870-6E93-4910-A8A3-E886C48A4BAA}"/>
    <cellStyle name="Normal 3 4 9" xfId="30412" xr:uid="{79A57AF6-FBF8-4602-94E2-0240BE919A57}"/>
    <cellStyle name="Normal 3 4 9 2" xfId="30413" xr:uid="{C74D636A-DAF9-460F-B7CE-6863B9D21B7E}"/>
    <cellStyle name="Normal 3 5" xfId="30414" xr:uid="{37C43C9B-F3D3-42D3-B663-D3E5D8488ABB}"/>
    <cellStyle name="Normal 3 5 2" xfId="30415" xr:uid="{3F279872-7A63-41BE-B8FB-21E898E499BD}"/>
    <cellStyle name="Normal 3 6" xfId="30416" xr:uid="{7FBB4EDF-C5C5-4EDE-8EFA-AF6266295B0D}"/>
    <cellStyle name="Normal 3 6 2" xfId="30417" xr:uid="{6990E879-F10E-41B1-BF9D-378D07AB0597}"/>
    <cellStyle name="Normal 3 6 3" xfId="30418" xr:uid="{A4F97271-ADEA-426B-8BC7-156708616285}"/>
    <cellStyle name="Normal 3 7" xfId="30419" xr:uid="{8B490A20-3035-4A92-9824-1B2FD4A3E84D}"/>
    <cellStyle name="Normal 3 7 2" xfId="30420" xr:uid="{D0311F1E-DADB-4B97-84ED-BC6900247571}"/>
    <cellStyle name="Normal 3 8" xfId="30421" xr:uid="{03784E26-58F5-4A2C-9152-42D4C2A45C34}"/>
    <cellStyle name="Normal 3 8 2" xfId="30422" xr:uid="{C4D21CD3-0B7D-48E3-A397-4F0E2F0380AD}"/>
    <cellStyle name="Normal 3 9" xfId="30423" xr:uid="{0668DF10-2499-4658-BCF9-AE41A39CDE6E}"/>
    <cellStyle name="Normal 3 9 2" xfId="30424" xr:uid="{B1498105-C4DC-4119-9130-A231961E56E9}"/>
    <cellStyle name="Normal 3_2365_SAP GL Account Mapping 02172012" xfId="30425" xr:uid="{63DE95BD-553D-4677-8DB2-08EF2C3ED6E2}"/>
    <cellStyle name="Normal 30" xfId="224" xr:uid="{50D8A9A0-1688-4FB5-AC58-269F9417A88E}"/>
    <cellStyle name="Normal 30 2" xfId="30426" xr:uid="{163906BA-3F56-4668-ABDD-1EE37A5B9693}"/>
    <cellStyle name="Normal 30 3" xfId="30427" xr:uid="{1558AC3A-881E-4E72-BD35-B2AAE5BBA6BE}"/>
    <cellStyle name="Normal 31" xfId="225" xr:uid="{F1CE6090-C8F9-4EA7-9B6F-EEA917489011}"/>
    <cellStyle name="Normal 31 2" xfId="30428" xr:uid="{58262293-742C-4DAB-88A9-B4E6AF920B4F}"/>
    <cellStyle name="Normal 31 3" xfId="30429" xr:uid="{30354054-93AD-447D-9409-48F93B51E830}"/>
    <cellStyle name="Normal 31 3 2" xfId="30430" xr:uid="{00797E61-461D-4D7A-921E-23B6910EE8E8}"/>
    <cellStyle name="Normal 31 4" xfId="30431" xr:uid="{513D18E8-2960-4CE5-BC3D-F068AF202D84}"/>
    <cellStyle name="Normal 31_2540195_RDM Electric_1013" xfId="30432" xr:uid="{255E3151-E05B-419C-BE3A-09E5A5F8C381}"/>
    <cellStyle name="Normal 32" xfId="226" xr:uid="{E7F73B2A-D206-484E-BFC2-5FC5721780A6}"/>
    <cellStyle name="Normal 32 2" xfId="30433" xr:uid="{D9F8A717-83F1-486A-8924-4D6550678332}"/>
    <cellStyle name="Normal 32 2 2" xfId="30434" xr:uid="{C133F467-3E3C-48CE-BC45-182FA0C0EB9E}"/>
    <cellStyle name="Normal 32 3" xfId="30435" xr:uid="{0E497C80-715B-4BB4-AEA5-FB1A2CEE7899}"/>
    <cellStyle name="Normal 32 4" xfId="30436" xr:uid="{2D7EC7AF-CDDC-41EB-91DA-A9868246B515}"/>
    <cellStyle name="Normal 32_2540195_RDM Electric_1013" xfId="30437" xr:uid="{914F7778-9661-4615-B104-47E7A2B8F5C2}"/>
    <cellStyle name="Normal 33" xfId="227" xr:uid="{082829DE-03B2-4DC4-94C0-901FACE568CE}"/>
    <cellStyle name="Normal 33 2" xfId="30438" xr:uid="{D8756AA2-2E94-405E-8D20-C9053487A280}"/>
    <cellStyle name="Normal 33 3" xfId="30439" xr:uid="{667ACD6B-A7A1-43CE-AF1A-F585EE83B3CE}"/>
    <cellStyle name="Normal 34" xfId="228" xr:uid="{04307B97-199A-40F6-AF41-BA54D4A9F0A2}"/>
    <cellStyle name="Normal 34 2" xfId="30440" xr:uid="{7A1264EC-33CD-4EB4-AF2E-23F52C7A49AF}"/>
    <cellStyle name="Normal 34 3" xfId="30441" xr:uid="{1B98C344-5545-422C-876F-746F49F8C0E9}"/>
    <cellStyle name="Normal 34 4" xfId="30442" xr:uid="{4DA8054C-D838-4D0C-BFFE-B30BB2840822}"/>
    <cellStyle name="Normal 34 4 2" xfId="30443" xr:uid="{B86E678B-B775-442E-AFAF-E1AE30BE1486}"/>
    <cellStyle name="Normal 34 5" xfId="30444" xr:uid="{207084D8-52D7-4955-AC1C-A7EED782CFBA}"/>
    <cellStyle name="Normal 34_2540195_RDM Electric_1013" xfId="30445" xr:uid="{4A9DE89B-B1BA-446A-BAA1-D3F9CFEAA3A2}"/>
    <cellStyle name="Normal 35" xfId="229" xr:uid="{9D3E189A-4EF9-4721-BED0-2806FCE6C5D9}"/>
    <cellStyle name="Normal 35 2" xfId="30446" xr:uid="{37BDF0CF-119F-42BA-9AC8-334BFE857B21}"/>
    <cellStyle name="Normal 35 2 2" xfId="30447" xr:uid="{F8866176-519C-4F94-8EE4-DE7215780FAF}"/>
    <cellStyle name="Normal 35 3" xfId="30448" xr:uid="{B35D6972-A5D7-472D-ABA4-2DAAB93C6A1A}"/>
    <cellStyle name="Normal 35 4" xfId="30449" xr:uid="{122EA133-AF19-44AC-8362-777328CF5238}"/>
    <cellStyle name="Normal 35 5" xfId="30450" xr:uid="{43C7C251-A7B3-400E-A2DB-8536405EA69A}"/>
    <cellStyle name="Normal 35_2540195_RDM Electric_1013" xfId="30451" xr:uid="{B910C285-BD3D-46CB-BCF1-6D6A5FC07748}"/>
    <cellStyle name="Normal 36" xfId="230" xr:uid="{49C2B30D-75DB-448B-9474-8D067A3BF04F}"/>
    <cellStyle name="Normal 36 2" xfId="30452" xr:uid="{829D2347-A8BC-49A0-8F17-31B5E98920B0}"/>
    <cellStyle name="Normal 36 3" xfId="30453" xr:uid="{6DD266B8-7B66-47C4-94AA-D242209E20CD}"/>
    <cellStyle name="Normal 36 4" xfId="30454" xr:uid="{92D18ED8-4D3F-43F6-9E52-1EF9FA482D05}"/>
    <cellStyle name="Normal 37" xfId="231" xr:uid="{32AFA304-F6A1-4CF2-873E-4193E35573CB}"/>
    <cellStyle name="Normal 37 2" xfId="30455" xr:uid="{0C2EA7E2-1219-4E48-A800-FE642989B85B}"/>
    <cellStyle name="Normal 37 3" xfId="30456" xr:uid="{E5A8D4F6-C510-4FE8-955C-4DA155B093D4}"/>
    <cellStyle name="Normal 37 4" xfId="30457" xr:uid="{BB097CA5-CA59-4EFF-B099-6EDDA2BAE909}"/>
    <cellStyle name="Normal 38" xfId="232" xr:uid="{481F065B-E584-4104-A8FE-BD04E7341071}"/>
    <cellStyle name="Normal 38 2" xfId="30458" xr:uid="{E90E761E-D73D-4A55-8304-21804FD47485}"/>
    <cellStyle name="Normal 38 3" xfId="30459" xr:uid="{0830151B-244D-441E-891E-FA301A0313D2}"/>
    <cellStyle name="Normal 38 4" xfId="30460" xr:uid="{0F5A38B8-5C28-43CE-ABBE-31AEE8DA5DE2}"/>
    <cellStyle name="Normal 39" xfId="233" xr:uid="{84326123-0BC9-4E89-AF96-1F9C037049E6}"/>
    <cellStyle name="Normal 39 2" xfId="30461" xr:uid="{E51D2597-C607-4198-8067-A0CC483BC48F}"/>
    <cellStyle name="Normal 39 3" xfId="30462" xr:uid="{9D2936A4-9105-46D3-BDB0-FAF4ADCEAA00}"/>
    <cellStyle name="Normal 39 4" xfId="30463" xr:uid="{5217C799-ADE7-491A-815E-AC39E3538AA9}"/>
    <cellStyle name="Normal 4" xfId="234" xr:uid="{6282A3D3-B10C-4193-93B3-FCAAACE86B08}"/>
    <cellStyle name="Normal 4 10" xfId="30464" xr:uid="{5F6ABEDA-73D4-48D4-9D76-3D9D79851852}"/>
    <cellStyle name="Normal 4 10 2" xfId="30465" xr:uid="{D2C76C37-AA34-4703-80D9-0BF0370696C9}"/>
    <cellStyle name="Normal 4 10 2 2" xfId="30466" xr:uid="{976AB42C-5CD3-4BDE-8D0C-0304D7DAD1C6}"/>
    <cellStyle name="Normal 4 10 3" xfId="30467" xr:uid="{0A29851F-AC8A-4C3C-84F7-DF9766D6EA6B}"/>
    <cellStyle name="Normal 4 11" xfId="30468" xr:uid="{63AE8929-E831-471F-B370-E39D62D6F7FA}"/>
    <cellStyle name="Normal 4 12" xfId="35598" xr:uid="{0B7CA86A-4699-4CC3-97E3-C7CF19D4A91B}"/>
    <cellStyle name="Normal 4 2" xfId="235" xr:uid="{5FFCD093-B053-4930-89A9-4B66BC4A3C8E}"/>
    <cellStyle name="Normal 4 2 10" xfId="30470" xr:uid="{E418ED44-2FA3-48B2-A564-D9791CC1BA44}"/>
    <cellStyle name="Normal 4 2 10 2" xfId="30471" xr:uid="{AE8FBC7D-37F4-4F73-8EF8-B7C268514B72}"/>
    <cellStyle name="Normal 4 2 10 2 2" xfId="30472" xr:uid="{DF38072A-C13E-4905-B44E-C19797CB6DB6}"/>
    <cellStyle name="Normal 4 2 10 3" xfId="30473" xr:uid="{3B83D551-D912-4F72-B992-C9A055E488FC}"/>
    <cellStyle name="Normal 4 2 11" xfId="30474" xr:uid="{29F341AC-F577-4E02-8326-0A1939A71406}"/>
    <cellStyle name="Normal 4 2 11 2" xfId="30475" xr:uid="{63433823-65E2-4D95-81F9-EED3864952EA}"/>
    <cellStyle name="Normal 4 2 12" xfId="30476" xr:uid="{BF814205-D940-4288-9B45-34C4EC74B1E2}"/>
    <cellStyle name="Normal 4 2 13" xfId="30477" xr:uid="{A814A865-5742-43BF-944F-ADE1212E7E1A}"/>
    <cellStyle name="Normal 4 2 14" xfId="30469" xr:uid="{4E542840-03DF-40AA-8C8D-66A9B1DB9868}"/>
    <cellStyle name="Normal 4 2 2" xfId="1189" xr:uid="{79BD805A-68F3-466F-8576-0D694635FF6F}"/>
    <cellStyle name="Normal 4 2 2 2" xfId="30479" xr:uid="{C8EF06FA-6537-4E8F-9EF9-A70C9A785DA8}"/>
    <cellStyle name="Normal 4 2 2 2 2" xfId="30480" xr:uid="{2A31A7F0-E1FB-41DE-B80D-5E0ADA1A001F}"/>
    <cellStyle name="Normal 4 2 2 2 2 2" xfId="30481" xr:uid="{AAC3AC1F-1362-43ED-B56C-5F5DAA3F5B5D}"/>
    <cellStyle name="Normal 4 2 2 2 2 2 2" xfId="30482" xr:uid="{373A2F4C-3D9A-4FCE-89A9-D468F4982571}"/>
    <cellStyle name="Normal 4 2 2 2 2 3" xfId="30483" xr:uid="{7924E5BC-002E-4973-B498-76AB6D3D8B4D}"/>
    <cellStyle name="Normal 4 2 2 2 3" xfId="30484" xr:uid="{20175DBB-1871-4DEA-B12B-B4A413B87696}"/>
    <cellStyle name="Normal 4 2 2 2 3 2" xfId="30485" xr:uid="{79BC819A-C141-403D-B3E5-86A88A335D0F}"/>
    <cellStyle name="Normal 4 2 2 2 4" xfId="30486" xr:uid="{D6E3A692-6900-4CFA-A6F5-B60C54A8892F}"/>
    <cellStyle name="Normal 4 2 2 2 4 2" xfId="30487" xr:uid="{ED219943-3611-4290-8853-63072C845766}"/>
    <cellStyle name="Normal 4 2 2 3" xfId="30488" xr:uid="{37F67F58-FDC8-4B51-9244-99FB430AA5C2}"/>
    <cellStyle name="Normal 4 2 2 3 2" xfId="30489" xr:uid="{19D0CB65-72FE-4F19-8B3A-BAB5999D52A8}"/>
    <cellStyle name="Normal 4 2 2 3 2 2" xfId="30490" xr:uid="{C50555B4-B1DB-43EA-AB69-4F5B39E4E2F8}"/>
    <cellStyle name="Normal 4 2 2 3 3" xfId="30491" xr:uid="{5D28D087-F979-4563-A77A-DF2EA47975F1}"/>
    <cellStyle name="Normal 4 2 2 4" xfId="30492" xr:uid="{09C61FBD-1765-40D6-85C5-32CB551C12CA}"/>
    <cellStyle name="Normal 4 2 2 4 2" xfId="30493" xr:uid="{63BA3191-C0AC-490B-9585-F6EFC6AAF825}"/>
    <cellStyle name="Normal 4 2 2 5" xfId="30494" xr:uid="{73F6C84C-1C33-4245-9AA9-A33E0B3EF675}"/>
    <cellStyle name="Normal 4 2 2 5 2" xfId="30495" xr:uid="{6946C707-1F5B-4BA7-9155-3DE30D7EAA6B}"/>
    <cellStyle name="Normal 4 2 2 6" xfId="30496" xr:uid="{4665BDFF-A8B9-4940-8F75-59CEE02DE11D}"/>
    <cellStyle name="Normal 4 2 2 7" xfId="30478" xr:uid="{A0612637-51B2-43BF-B6DC-CAA1496CEFF9}"/>
    <cellStyle name="Normal 4 2 3" xfId="30497" xr:uid="{53C4549A-4F99-4C49-99D2-6407ABEAB074}"/>
    <cellStyle name="Normal 4 2 3 2" xfId="30498" xr:uid="{B4966DE5-7A22-4FCC-93A9-E195D25E38C8}"/>
    <cellStyle name="Normal 4 2 3 2 2" xfId="30499" xr:uid="{7D701522-5DBB-40AE-B84E-C416C506CA63}"/>
    <cellStyle name="Normal 4 2 3 2 2 2" xfId="30500" xr:uid="{2DAC7A2E-11E4-4B21-ACAB-A3E67E87CFCB}"/>
    <cellStyle name="Normal 4 2 3 2 2 2 2" xfId="30501" xr:uid="{A2C7D25F-5F8E-4377-87D7-91C5FB4AA35E}"/>
    <cellStyle name="Normal 4 2 3 2 2 3" xfId="30502" xr:uid="{24F8C6C5-73B5-4398-B884-9771E84DB636}"/>
    <cellStyle name="Normal 4 2 3 2 3" xfId="30503" xr:uid="{DD95B9F6-2A75-4C35-8A56-CF041DF9C6F5}"/>
    <cellStyle name="Normal 4 2 3 2 3 2" xfId="30504" xr:uid="{46F58836-24B9-4982-916D-9374FFC2E7F1}"/>
    <cellStyle name="Normal 4 2 3 2 4" xfId="30505" xr:uid="{A0464037-DE68-4198-903D-5BD3BADE8189}"/>
    <cellStyle name="Normal 4 2 3 2 4 2" xfId="30506" xr:uid="{3C8B8549-B897-4F6D-8F91-8234AB1A0FA5}"/>
    <cellStyle name="Normal 4 2 3 3" xfId="30507" xr:uid="{59770F52-3CB1-4821-AFB3-D21E6B9C1858}"/>
    <cellStyle name="Normal 4 2 3 3 2" xfId="30508" xr:uid="{22B0A6AC-9BDE-4B04-BCDF-0D807657BA6C}"/>
    <cellStyle name="Normal 4 2 3 3 2 2" xfId="30509" xr:uid="{9FE5FAA8-950B-4781-8C13-2BD47763E862}"/>
    <cellStyle name="Normal 4 2 3 3 3" xfId="30510" xr:uid="{D7D6764A-30F0-4DFA-9C80-2DD07FF89650}"/>
    <cellStyle name="Normal 4 2 3 4" xfId="30511" xr:uid="{F1ED2CE5-0BA4-4F93-B560-14508E4F5F34}"/>
    <cellStyle name="Normal 4 2 3 4 2" xfId="30512" xr:uid="{CF0969B1-1927-43CD-B8EB-E6714B21845B}"/>
    <cellStyle name="Normal 4 2 3 5" xfId="30513" xr:uid="{1510B9C6-5221-4DC5-B8E2-C073748DE6B0}"/>
    <cellStyle name="Normal 4 2 3 5 2" xfId="30514" xr:uid="{FEAB16D6-17AA-41AE-A80B-6050D3212887}"/>
    <cellStyle name="Normal 4 2 4" xfId="30515" xr:uid="{365C4E7E-E6E5-425C-B2A9-4D415D46867C}"/>
    <cellStyle name="Normal 4 2 4 2" xfId="30516" xr:uid="{0F21C39A-4732-40AD-BD56-4FFB79BF2EC0}"/>
    <cellStyle name="Normal 4 2 4 2 2" xfId="30517" xr:uid="{2F83986A-18B3-4FE9-9E75-D47AF1FAE3E9}"/>
    <cellStyle name="Normal 4 2 4 2 2 2" xfId="30518" xr:uid="{E5037036-7433-416F-AF09-75DEC4C1C973}"/>
    <cellStyle name="Normal 4 2 4 2 2 2 2" xfId="30519" xr:uid="{676D7CAF-A341-4C43-A525-B2DE7305570B}"/>
    <cellStyle name="Normal 4 2 4 2 2 3" xfId="30520" xr:uid="{84B4CA6B-E95E-4CC1-9967-CFF992D36A46}"/>
    <cellStyle name="Normal 4 2 4 2 3" xfId="30521" xr:uid="{60C2015B-3983-49A8-B1A8-C0F1A30A0B3B}"/>
    <cellStyle name="Normal 4 2 4 2 3 2" xfId="30522" xr:uid="{6320FA55-A4DB-42C8-9D3E-846BEF14114E}"/>
    <cellStyle name="Normal 4 2 4 2 4" xfId="30523" xr:uid="{F6B97B9D-0CA9-4A89-99BD-DB0FFBF8ED6F}"/>
    <cellStyle name="Normal 4 2 4 2 4 2" xfId="30524" xr:uid="{AABFEDDB-CAA5-4548-B1F4-EF235865A538}"/>
    <cellStyle name="Normal 4 2 4 3" xfId="30525" xr:uid="{12B931B6-4A1D-44C2-BFC5-53748050EB64}"/>
    <cellStyle name="Normal 4 2 4 3 2" xfId="30526" xr:uid="{CE521C47-0B43-41DE-B369-EE0DFFDBC6B2}"/>
    <cellStyle name="Normal 4 2 4 3 2 2" xfId="30527" xr:uid="{5A370903-A316-41F4-B9E8-D027D3678E00}"/>
    <cellStyle name="Normal 4 2 4 3 3" xfId="30528" xr:uid="{88531D6D-B1B0-4422-9671-CEA23C35BE9B}"/>
    <cellStyle name="Normal 4 2 4 4" xfId="30529" xr:uid="{CA40BEB1-BAF0-447D-8750-0EE56C789DD3}"/>
    <cellStyle name="Normal 4 2 4 4 2" xfId="30530" xr:uid="{01336368-8386-4CF0-9DB7-59BCA3DB6D40}"/>
    <cellStyle name="Normal 4 2 4 5" xfId="30531" xr:uid="{B1C19858-5AF0-448A-8918-1B29E484C5D2}"/>
    <cellStyle name="Normal 4 2 4 5 2" xfId="30532" xr:uid="{D1D7B01E-96DA-49AD-8E6F-1B8AFA39E4D8}"/>
    <cellStyle name="Normal 4 2 5" xfId="30533" xr:uid="{071804BE-E890-4B50-B1F0-87969ED4E7EB}"/>
    <cellStyle name="Normal 4 2 5 2" xfId="30534" xr:uid="{ECDB7CA5-D490-4FC8-9E43-9FA38069E2A9}"/>
    <cellStyle name="Normal 4 2 5 2 2" xfId="30535" xr:uid="{BC36B565-4AA5-42B9-9B21-EE98F5540379}"/>
    <cellStyle name="Normal 4 2 5 2 2 2" xfId="30536" xr:uid="{4959E2F3-ECBE-4F09-A632-2B5EC0F27D73}"/>
    <cellStyle name="Normal 4 2 5 2 2 2 2" xfId="30537" xr:uid="{52A5FF33-6AF6-4CD5-8AE8-E419052B15B8}"/>
    <cellStyle name="Normal 4 2 5 2 2 3" xfId="30538" xr:uid="{93A818D1-1E01-481E-94C1-B46298DE452B}"/>
    <cellStyle name="Normal 4 2 5 2 3" xfId="30539" xr:uid="{43D2A8EE-516C-48D7-9230-B3ED2D6321B9}"/>
    <cellStyle name="Normal 4 2 5 2 3 2" xfId="30540" xr:uid="{BFE76A6D-B2F3-4B5A-AE0A-12B693B1D952}"/>
    <cellStyle name="Normal 4 2 5 2 4" xfId="30541" xr:uid="{655BFCAA-F1BA-4C3E-89B7-703CB52E0776}"/>
    <cellStyle name="Normal 4 2 5 2 4 2" xfId="30542" xr:uid="{7E3FC0F8-9E88-4E5E-86FC-A9E1FC3F9568}"/>
    <cellStyle name="Normal 4 2 5 3" xfId="30543" xr:uid="{BD9ABE6F-D035-44D7-91F6-59887084277D}"/>
    <cellStyle name="Normal 4 2 5 3 2" xfId="30544" xr:uid="{AFB8339B-50A7-413E-A7CE-0C7E3E513A8E}"/>
    <cellStyle name="Normal 4 2 5 3 2 2" xfId="30545" xr:uid="{F1DD950E-DC27-4241-8943-2844F8D42967}"/>
    <cellStyle name="Normal 4 2 5 3 3" xfId="30546" xr:uid="{BB664DC4-A7C8-459A-AD83-F794BFEA9FFB}"/>
    <cellStyle name="Normal 4 2 5 4" xfId="30547" xr:uid="{27E286EB-9CF3-45B8-B5FF-C0DEC6D2879D}"/>
    <cellStyle name="Normal 4 2 5 4 2" xfId="30548" xr:uid="{BEB16CB8-0483-4153-8CCF-084A63D67033}"/>
    <cellStyle name="Normal 4 2 5 5" xfId="30549" xr:uid="{8557FA33-EE8A-456A-A277-A41CADF9C8BF}"/>
    <cellStyle name="Normal 4 2 5 5 2" xfId="30550" xr:uid="{BE0420A5-E30F-4D66-ABB4-BA74DB74C4B4}"/>
    <cellStyle name="Normal 4 2 6" xfId="30551" xr:uid="{C77CB83A-8DEB-4DCD-81F0-7BA014600408}"/>
    <cellStyle name="Normal 4 2 6 2" xfId="30552" xr:uid="{4101181F-D0EC-4CAF-9962-FDA45FB081BB}"/>
    <cellStyle name="Normal 4 2 6 2 2" xfId="30553" xr:uid="{F304F7BC-4DCC-45AA-9B47-E061C2780147}"/>
    <cellStyle name="Normal 4 2 6 2 2 2" xfId="30554" xr:uid="{2EDDA77C-BD96-4DEE-B894-6F2EDE4137E7}"/>
    <cellStyle name="Normal 4 2 6 2 2 2 2" xfId="30555" xr:uid="{6B30CB69-3BEB-4F87-A967-700A757E6B93}"/>
    <cellStyle name="Normal 4 2 6 2 2 3" xfId="30556" xr:uid="{518F4B50-713A-4C46-9415-D754C3E0471D}"/>
    <cellStyle name="Normal 4 2 6 2 3" xfId="30557" xr:uid="{B3B167AC-4F79-401D-989C-8F7CEDB9C877}"/>
    <cellStyle name="Normal 4 2 6 2 3 2" xfId="30558" xr:uid="{C898ACE6-3AB5-4715-BAEF-E315041CF72A}"/>
    <cellStyle name="Normal 4 2 6 2 4" xfId="30559" xr:uid="{426EC339-870B-4DCE-B6BD-11270E4CB880}"/>
    <cellStyle name="Normal 4 2 6 2 4 2" xfId="30560" xr:uid="{5F5D2103-D319-4A21-90AA-C76B361E079D}"/>
    <cellStyle name="Normal 4 2 6 3" xfId="30561" xr:uid="{CEBFFFA8-8A52-4F87-A5DD-5C439CBB61B3}"/>
    <cellStyle name="Normal 4 2 6 3 2" xfId="30562" xr:uid="{D75D90EB-5AD9-4876-B912-943B2CE0EEFE}"/>
    <cellStyle name="Normal 4 2 6 3 2 2" xfId="30563" xr:uid="{F47F8E3E-93E9-4B12-BA78-18CAC17210A9}"/>
    <cellStyle name="Normal 4 2 6 3 3" xfId="30564" xr:uid="{2E428058-27FD-470A-91F1-7E2E51C391AD}"/>
    <cellStyle name="Normal 4 2 6 4" xfId="30565" xr:uid="{A354C2B0-CEED-440C-96B2-A3DDF051B2D9}"/>
    <cellStyle name="Normal 4 2 6 4 2" xfId="30566" xr:uid="{34064E80-78AE-4945-8EE7-C33FEF17AFB4}"/>
    <cellStyle name="Normal 4 2 6 5" xfId="30567" xr:uid="{D54388F8-DB85-4212-BF1B-FA014C63F6A8}"/>
    <cellStyle name="Normal 4 2 6 5 2" xfId="30568" xr:uid="{316F0D82-0DBE-4B5B-8FB0-475F56A42075}"/>
    <cellStyle name="Normal 4 2 7" xfId="30569" xr:uid="{10D6CA07-213A-421A-82C5-32467AD10052}"/>
    <cellStyle name="Normal 4 2 7 2" xfId="30570" xr:uid="{A931A8DB-1EFC-402C-8A47-06626D7420D2}"/>
    <cellStyle name="Normal 4 2 7 2 2" xfId="30571" xr:uid="{E9EB6CE7-EFAF-45FE-A3D3-6FFDDC3E9C15}"/>
    <cellStyle name="Normal 4 2 7 2 2 2" xfId="30572" xr:uid="{0427DF6D-5939-4958-A3B9-55E8CAB568F1}"/>
    <cellStyle name="Normal 4 2 7 2 2 2 2" xfId="30573" xr:uid="{730207AD-AF67-42DF-8BD3-417C2D7A099A}"/>
    <cellStyle name="Normal 4 2 7 2 2 3" xfId="30574" xr:uid="{BF7B66E5-6FD4-40AA-ADDC-26DE3B893402}"/>
    <cellStyle name="Normal 4 2 7 2 3" xfId="30575" xr:uid="{2268FFEF-D3B9-43F7-A1ED-A82BC96A4A9B}"/>
    <cellStyle name="Normal 4 2 7 2 3 2" xfId="30576" xr:uid="{647F32A2-D742-46E4-93B5-2423ED12B793}"/>
    <cellStyle name="Normal 4 2 7 2 4" xfId="30577" xr:uid="{738C0A37-1E27-4E77-B608-07E542A1FBA0}"/>
    <cellStyle name="Normal 4 2 7 3" xfId="30578" xr:uid="{E708BE33-F51E-4A8F-B9ED-989DEEDA1FE8}"/>
    <cellStyle name="Normal 4 2 7 3 2" xfId="30579" xr:uid="{58B11AE2-9CF3-4C0D-A169-B9A136AA23A6}"/>
    <cellStyle name="Normal 4 2 7 3 2 2" xfId="30580" xr:uid="{B0F33E3A-9A24-46BF-974A-96A2BD57B985}"/>
    <cellStyle name="Normal 4 2 7 3 3" xfId="30581" xr:uid="{B6909532-7961-49A4-9EE8-B9878A21D636}"/>
    <cellStyle name="Normal 4 2 7 4" xfId="30582" xr:uid="{04AFE21E-7E59-40C2-BA96-F0AB795F2C78}"/>
    <cellStyle name="Normal 4 2 7 4 2" xfId="30583" xr:uid="{83C6FEC6-0E6F-4B24-96A0-ABF4DDAA207F}"/>
    <cellStyle name="Normal 4 2 7 5" xfId="30584" xr:uid="{3714C81E-4D0D-4105-9967-435B9F79855C}"/>
    <cellStyle name="Normal 4 2 7 5 2" xfId="30585" xr:uid="{0CAB539B-6727-4249-8F0C-B8E4D30BA593}"/>
    <cellStyle name="Normal 4 2 8" xfId="30586" xr:uid="{5D035790-E30E-4EB5-B5C8-D7051098FD70}"/>
    <cellStyle name="Normal 4 2 8 2" xfId="30587" xr:uid="{9DE3DF13-D924-4F2A-ACF7-3B1311AB3007}"/>
    <cellStyle name="Normal 4 2 8 2 2" xfId="30588" xr:uid="{BF3BD2E8-673A-4E2E-8DEC-682033AE6239}"/>
    <cellStyle name="Normal 4 2 8 2 2 2" xfId="30589" xr:uid="{87406675-EFDF-4C7D-AD7B-014750CB5444}"/>
    <cellStyle name="Normal 4 2 8 2 3" xfId="30590" xr:uid="{3F93446D-9AE7-4B56-B483-EC1521225DB0}"/>
    <cellStyle name="Normal 4 2 8 3" xfId="30591" xr:uid="{336EBB7C-5B14-4F25-8F0A-92802504BE59}"/>
    <cellStyle name="Normal 4 2 8 3 2" xfId="30592" xr:uid="{B2811DA1-2CEA-4430-93D7-9851790C6779}"/>
    <cellStyle name="Normal 4 2 8 4" xfId="30593" xr:uid="{522838A5-AB1A-4E6E-9A89-FD2DBA6316A0}"/>
    <cellStyle name="Normal 4 2 9" xfId="30594" xr:uid="{28A6D83F-09A0-4612-9784-5927949BCE7A}"/>
    <cellStyle name="Normal 4 2 9 2" xfId="30595" xr:uid="{1BB3E0C2-D338-4628-B266-31EBA2BC6DFC}"/>
    <cellStyle name="Normal 4 2 9 2 2" xfId="30596" xr:uid="{5DEB3478-1DAE-4965-918D-27536312F586}"/>
    <cellStyle name="Normal 4 2 9 3" xfId="30597" xr:uid="{521B0D65-4BB4-4637-B464-E6F03D5B499D}"/>
    <cellStyle name="Normal 4 3" xfId="236" xr:uid="{9F0A4A62-04E5-47CA-ACA8-4A52E5EEA54E}"/>
    <cellStyle name="Normal 4 3 10" xfId="30599" xr:uid="{50B92B68-EF84-4092-B76D-4874653F1BA9}"/>
    <cellStyle name="Normal 4 3 10 2" xfId="30600" xr:uid="{7E51E6E0-95E9-4DE4-9037-7A2AD7BE9A2F}"/>
    <cellStyle name="Normal 4 3 11" xfId="30601" xr:uid="{CEB43201-DA65-4E95-898C-4A3C61C1BE43}"/>
    <cellStyle name="Normal 4 3 12" xfId="30598" xr:uid="{33240958-BF03-4926-964A-80653C7C0C80}"/>
    <cellStyle name="Normal 4 3 2" xfId="30602" xr:uid="{6491C3E2-4214-42B9-9C15-C98340786F6D}"/>
    <cellStyle name="Normal 4 3 2 2" xfId="30603" xr:uid="{16F0B9CD-291F-42FD-A629-BEA1BA0525C5}"/>
    <cellStyle name="Normal 4 3 2 2 2" xfId="30604" xr:uid="{D7C8AFAD-7D24-4914-9136-ADF326E77A19}"/>
    <cellStyle name="Normal 4 3 2 2 2 2" xfId="30605" xr:uid="{67E66AD1-0CD6-471A-BC98-169EAB34FDEF}"/>
    <cellStyle name="Normal 4 3 2 2 2 2 2" xfId="30606" xr:uid="{97D5B271-F77A-4D61-BA03-2B82C621539C}"/>
    <cellStyle name="Normal 4 3 2 2 2 3" xfId="30607" xr:uid="{003D267E-9368-4B85-BAD6-26890A65E531}"/>
    <cellStyle name="Normal 4 3 2 2 3" xfId="30608" xr:uid="{65B25CB7-49A9-4681-A971-F68ACC2D2102}"/>
    <cellStyle name="Normal 4 3 2 2 3 2" xfId="30609" xr:uid="{A64CD9FE-AF1F-4484-BF35-E2A92DF23931}"/>
    <cellStyle name="Normal 4 3 2 2 4" xfId="30610" xr:uid="{942E498C-171B-4825-B58D-E5DA86567DA8}"/>
    <cellStyle name="Normal 4 3 2 2 4 2" xfId="30611" xr:uid="{073A306D-E42C-4EA6-885B-C010F745424C}"/>
    <cellStyle name="Normal 4 3 2 3" xfId="30612" xr:uid="{435FDC24-1C58-4E4A-AD04-407DA1E762B5}"/>
    <cellStyle name="Normal 4 3 2 3 2" xfId="30613" xr:uid="{51BF7722-6636-4E2E-8215-19A197FD8F86}"/>
    <cellStyle name="Normal 4 3 2 3 2 2" xfId="30614" xr:uid="{5674549B-F058-4A9B-84B0-E84930159673}"/>
    <cellStyle name="Normal 4 3 2 3 3" xfId="30615" xr:uid="{B5423A9E-6D2C-4A6E-A867-640316D4B3B3}"/>
    <cellStyle name="Normal 4 3 2 4" xfId="30616" xr:uid="{1DBE092D-45DA-400D-B773-6BB8B9A4E6AE}"/>
    <cellStyle name="Normal 4 3 2 4 2" xfId="30617" xr:uid="{92D10F19-CC20-4230-B708-332B3AF29C98}"/>
    <cellStyle name="Normal 4 3 2 5" xfId="30618" xr:uid="{5DD4713F-174A-46F2-A6E8-87681CC29917}"/>
    <cellStyle name="Normal 4 3 2 5 2" xfId="30619" xr:uid="{34D507CE-493A-4DEC-801B-033C3178F5E3}"/>
    <cellStyle name="Normal 4 3 3" xfId="30620" xr:uid="{8C03F3CF-86CF-49BF-B360-84A0B9DED21D}"/>
    <cellStyle name="Normal 4 3 3 2" xfId="30621" xr:uid="{E5EDD2E2-B46A-4E63-BC07-851C106A42D2}"/>
    <cellStyle name="Normal 4 3 3 2 2" xfId="30622" xr:uid="{5C0F9E8D-FF6C-478C-BBFD-EA0A7E6DC00D}"/>
    <cellStyle name="Normal 4 3 3 2 2 2" xfId="30623" xr:uid="{F751E1D8-2787-43AE-8ADB-1382FD56E17D}"/>
    <cellStyle name="Normal 4 3 3 2 2 2 2" xfId="30624" xr:uid="{291733A3-B2CE-4A9F-A950-A9E5EB9699B4}"/>
    <cellStyle name="Normal 4 3 3 2 2 3" xfId="30625" xr:uid="{C50D2015-D6F6-4A4E-9E1C-1A429802C6FD}"/>
    <cellStyle name="Normal 4 3 3 2 3" xfId="30626" xr:uid="{D21A13BA-268A-476C-BCC2-9322724B5C05}"/>
    <cellStyle name="Normal 4 3 3 2 3 2" xfId="30627" xr:uid="{2EAC0268-BCDC-4585-BC16-487139D52097}"/>
    <cellStyle name="Normal 4 3 3 2 4" xfId="30628" xr:uid="{033131A0-7E64-4462-9D8E-4DD4FF2ED552}"/>
    <cellStyle name="Normal 4 3 3 2 4 2" xfId="30629" xr:uid="{B5DEEF32-4DD1-4E4D-A3D0-93D7B19B1A22}"/>
    <cellStyle name="Normal 4 3 3 3" xfId="30630" xr:uid="{70F058CF-E006-4CCA-8351-FE84018E8B46}"/>
    <cellStyle name="Normal 4 3 3 3 2" xfId="30631" xr:uid="{FD4941AF-6FB7-42BB-A0CA-4F5E9DAF873B}"/>
    <cellStyle name="Normal 4 3 3 3 2 2" xfId="30632" xr:uid="{A9BE0B4A-3662-4653-B66D-6376B5BC809D}"/>
    <cellStyle name="Normal 4 3 3 3 3" xfId="30633" xr:uid="{46B443B9-B928-4E84-ABCC-F5AEDE6B83CD}"/>
    <cellStyle name="Normal 4 3 3 4" xfId="30634" xr:uid="{4F8D30A9-97CF-455D-AC17-E2F1C5753159}"/>
    <cellStyle name="Normal 4 3 3 4 2" xfId="30635" xr:uid="{FF49ABEA-5D1D-4EA6-B93D-C6953FE9E266}"/>
    <cellStyle name="Normal 4 3 3 5" xfId="30636" xr:uid="{46DA8525-F399-4C89-B395-DB43E7517FCA}"/>
    <cellStyle name="Normal 4 3 3 5 2" xfId="30637" xr:uid="{8DDAEFBA-972F-43D1-AA0F-87EAF468D04E}"/>
    <cellStyle name="Normal 4 3 4" xfId="30638" xr:uid="{0BE25928-BAAB-46DB-8BD0-70BB0177D7F2}"/>
    <cellStyle name="Normal 4 3 4 2" xfId="30639" xr:uid="{33B06C0C-6EBB-4FDF-9977-0C1C84B31E37}"/>
    <cellStyle name="Normal 4 3 4 2 2" xfId="30640" xr:uid="{9A25FBC8-5BF0-4E51-9D75-8C900331E3FE}"/>
    <cellStyle name="Normal 4 3 4 2 2 2" xfId="30641" xr:uid="{0A7CF47A-AC0C-406F-A1A8-BC6BBEF54637}"/>
    <cellStyle name="Normal 4 3 4 2 2 2 2" xfId="30642" xr:uid="{FB399085-F658-4DEE-AE0B-8B4BBD3DE4D7}"/>
    <cellStyle name="Normal 4 3 4 2 2 3" xfId="30643" xr:uid="{F7F34A1A-E530-47CC-BDD3-A963EDBE88F8}"/>
    <cellStyle name="Normal 4 3 4 2 3" xfId="30644" xr:uid="{F726603E-3688-4C32-8B64-FBBF4ECC65B0}"/>
    <cellStyle name="Normal 4 3 4 2 3 2" xfId="30645" xr:uid="{DCD6D726-FF0D-4F2B-82BD-2E2512B62D37}"/>
    <cellStyle name="Normal 4 3 4 2 4" xfId="30646" xr:uid="{C8F39C57-B944-4747-826F-CAA42902A238}"/>
    <cellStyle name="Normal 4 3 4 2 4 2" xfId="30647" xr:uid="{004BB649-49A9-4FC6-899C-04FAE0FF0289}"/>
    <cellStyle name="Normal 4 3 4 3" xfId="30648" xr:uid="{B736C54A-D5A5-48CD-9EF1-FDB58CE22E54}"/>
    <cellStyle name="Normal 4 3 4 3 2" xfId="30649" xr:uid="{BCEE61BC-531B-4348-B97C-03E80F3A5A30}"/>
    <cellStyle name="Normal 4 3 4 3 2 2" xfId="30650" xr:uid="{9AB249EA-D857-43A5-B6CD-218068F9BF03}"/>
    <cellStyle name="Normal 4 3 4 3 3" xfId="30651" xr:uid="{14535BF3-8135-496B-AEAC-8E8E088A3B4E}"/>
    <cellStyle name="Normal 4 3 4 4" xfId="30652" xr:uid="{DA3725FB-D1AC-4961-A5C4-5F6DCF2ECAD7}"/>
    <cellStyle name="Normal 4 3 4 4 2" xfId="30653" xr:uid="{419A0926-184C-496E-A3A0-4E6061B362CF}"/>
    <cellStyle name="Normal 4 3 4 5" xfId="30654" xr:uid="{66F0D04F-10FB-4804-B07F-A6F6C98E00F0}"/>
    <cellStyle name="Normal 4 3 4 5 2" xfId="30655" xr:uid="{BCFEB369-188F-4D44-80A5-340238BF4208}"/>
    <cellStyle name="Normal 4 3 5" xfId="30656" xr:uid="{19D75F4A-9A44-49DF-B655-D14900308388}"/>
    <cellStyle name="Normal 4 3 5 2" xfId="30657" xr:uid="{EFC99B8C-B461-4AFB-A82E-E4EF74930DC9}"/>
    <cellStyle name="Normal 4 3 5 2 2" xfId="30658" xr:uid="{C52901F9-F8EA-456F-86E8-4D03E291205E}"/>
    <cellStyle name="Normal 4 3 5 2 2 2" xfId="30659" xr:uid="{CFE3114D-8B94-454B-BD1B-BE539EF64726}"/>
    <cellStyle name="Normal 4 3 5 2 2 2 2" xfId="30660" xr:uid="{DACACFF2-9B4D-43A9-BB29-D79FFF0236F9}"/>
    <cellStyle name="Normal 4 3 5 2 2 3" xfId="30661" xr:uid="{96833607-8362-488E-84B0-D5521F6DD6B8}"/>
    <cellStyle name="Normal 4 3 5 2 3" xfId="30662" xr:uid="{F40D6A19-6EFC-4437-97EE-78A85D60690B}"/>
    <cellStyle name="Normal 4 3 5 2 3 2" xfId="30663" xr:uid="{666518BA-FD3F-494E-97C5-CCBCB037B131}"/>
    <cellStyle name="Normal 4 3 5 2 4" xfId="30664" xr:uid="{09743D06-3EC2-4F3D-AE28-94FCF6FB656A}"/>
    <cellStyle name="Normal 4 3 5 2 4 2" xfId="30665" xr:uid="{0BCA4F78-ADF8-46A1-974A-E27BE9D7D6F9}"/>
    <cellStyle name="Normal 4 3 5 3" xfId="30666" xr:uid="{29BBA69F-477C-455B-BF53-E20640270146}"/>
    <cellStyle name="Normal 4 3 5 3 2" xfId="30667" xr:uid="{E0FFD3C0-3806-4A19-821D-53CFEB79EFC5}"/>
    <cellStyle name="Normal 4 3 5 3 2 2" xfId="30668" xr:uid="{BD30E8CE-6DAF-4898-97D0-61E4FF51BDC4}"/>
    <cellStyle name="Normal 4 3 5 3 3" xfId="30669" xr:uid="{59DBE199-41E7-4527-A18E-D9EC89F96A3A}"/>
    <cellStyle name="Normal 4 3 5 4" xfId="30670" xr:uid="{A2BD0E34-6FD3-4BFE-A1E2-7A452C6CD959}"/>
    <cellStyle name="Normal 4 3 5 4 2" xfId="30671" xr:uid="{A40539CF-10FA-4D52-BCBC-863EEABA4735}"/>
    <cellStyle name="Normal 4 3 5 5" xfId="30672" xr:uid="{B76F6E83-3BD3-4434-B7FF-6C719F5FB1B9}"/>
    <cellStyle name="Normal 4 3 5 5 2" xfId="30673" xr:uid="{A09D5BE3-1953-4DB6-A26C-A4DD2AB2E1C0}"/>
    <cellStyle name="Normal 4 3 6" xfId="30674" xr:uid="{3A0A69ED-8223-4CA0-BBDF-3210D5B58A9E}"/>
    <cellStyle name="Normal 4 3 6 2" xfId="30675" xr:uid="{8A0FCE97-0DCD-4197-9C14-6D6005DB3D08}"/>
    <cellStyle name="Normal 4 3 6 2 2" xfId="30676" xr:uid="{DFDB0E2B-7000-4CFF-BECA-3763165BF9E9}"/>
    <cellStyle name="Normal 4 3 6 2 2 2" xfId="30677" xr:uid="{D32B47EA-54F4-4707-8BDA-4481718A0F22}"/>
    <cellStyle name="Normal 4 3 6 2 2 2 2" xfId="30678" xr:uid="{86F4BF52-9224-4D99-9CE0-5CD23B37021D}"/>
    <cellStyle name="Normal 4 3 6 2 2 3" xfId="30679" xr:uid="{9BD64117-477E-4E70-8075-ABECA46FBAD4}"/>
    <cellStyle name="Normal 4 3 6 2 3" xfId="30680" xr:uid="{3003D84E-6C14-412B-AE1F-307A42CE5F0A}"/>
    <cellStyle name="Normal 4 3 6 2 3 2" xfId="30681" xr:uid="{FF67287B-AD0E-47F5-A2F4-4E21072F527B}"/>
    <cellStyle name="Normal 4 3 6 2 4" xfId="30682" xr:uid="{AE200CC9-5EB1-4A94-85D1-1812BD43E335}"/>
    <cellStyle name="Normal 4 3 6 2 4 2" xfId="30683" xr:uid="{816C7889-45AB-4BA0-A6C0-182AE7384288}"/>
    <cellStyle name="Normal 4 3 6 3" xfId="30684" xr:uid="{11943DFE-CB95-4F9D-AF18-12472CBD822C}"/>
    <cellStyle name="Normal 4 3 6 3 2" xfId="30685" xr:uid="{59BFE690-4C33-4B30-AAE6-C8C46CDA0865}"/>
    <cellStyle name="Normal 4 3 6 3 2 2" xfId="30686" xr:uid="{7C149D67-BB21-49B0-83C9-7C07BB089E02}"/>
    <cellStyle name="Normal 4 3 6 3 3" xfId="30687" xr:uid="{A2CDDC59-6702-4D30-B79E-A0F1A139E866}"/>
    <cellStyle name="Normal 4 3 6 4" xfId="30688" xr:uid="{8953D6C5-F65B-44B4-B44F-48430FB6E80A}"/>
    <cellStyle name="Normal 4 3 6 4 2" xfId="30689" xr:uid="{4DE57C19-7857-459F-9A84-E55EFB9797D6}"/>
    <cellStyle name="Normal 4 3 6 5" xfId="30690" xr:uid="{58E090AD-8175-41BB-95C3-64CDD2D110F0}"/>
    <cellStyle name="Normal 4 3 6 5 2" xfId="30691" xr:uid="{C094320A-4775-413C-A2D7-BF83937CA1F7}"/>
    <cellStyle name="Normal 4 3 7" xfId="30692" xr:uid="{58C76124-D9A2-41B3-9F13-F54BDE5B63DE}"/>
    <cellStyle name="Normal 4 3 7 2" xfId="30693" xr:uid="{E19F1E45-CCB0-4696-806A-0409DF203BC8}"/>
    <cellStyle name="Normal 4 3 7 2 2" xfId="30694" xr:uid="{58FA7F1B-C540-488C-BA73-07A12E0BFE58}"/>
    <cellStyle name="Normal 4 3 7 2 2 2" xfId="30695" xr:uid="{03AF2339-3468-40C5-BAAC-DF0098E7A445}"/>
    <cellStyle name="Normal 4 3 7 2 3" xfId="30696" xr:uid="{6C9FB764-FECD-4A84-B09F-A74076E25510}"/>
    <cellStyle name="Normal 4 3 7 3" xfId="30697" xr:uid="{459A1F08-4F69-4B6D-89A8-6763365E8AF7}"/>
    <cellStyle name="Normal 4 3 7 3 2" xfId="30698" xr:uid="{70A4A38B-B980-4237-9704-2E3E637D669F}"/>
    <cellStyle name="Normal 4 3 7 4" xfId="30699" xr:uid="{4FDB99B2-539F-4D27-8C0A-0ED0597857FD}"/>
    <cellStyle name="Normal 4 3 7 4 2" xfId="30700" xr:uid="{6361CF0B-4A58-4A07-8282-19DBF297F104}"/>
    <cellStyle name="Normal 4 3 8" xfId="30701" xr:uid="{B684F9F5-39EF-4F0C-84CD-75348E8F4451}"/>
    <cellStyle name="Normal 4 3 8 2" xfId="30702" xr:uid="{7503CB00-0A20-4E9A-8174-D7516456487E}"/>
    <cellStyle name="Normal 4 3 8 2 2" xfId="30703" xr:uid="{4DBC050D-1409-4784-A86B-77560182C659}"/>
    <cellStyle name="Normal 4 3 8 3" xfId="30704" xr:uid="{F11D7081-5513-4BE0-B944-C3C9082BFAF6}"/>
    <cellStyle name="Normal 4 3 9" xfId="30705" xr:uid="{6AD670CA-8C82-4C86-B835-20930D2F23F7}"/>
    <cellStyle name="Normal 4 3 9 2" xfId="30706" xr:uid="{150C030B-9DAE-475A-917C-5B1B9D319F65}"/>
    <cellStyle name="Normal 4 4" xfId="237" xr:uid="{74FA9F11-ECBC-4019-9899-CF6858C50FF7}"/>
    <cellStyle name="Normal 4 4 2" xfId="30707" xr:uid="{8ECC4848-1287-4FBF-BF75-A71012E7C932}"/>
    <cellStyle name="Normal 4 4 2 2" xfId="30708" xr:uid="{EC2FD248-3827-4AE1-83BC-84A29A481B57}"/>
    <cellStyle name="Normal 4 4 2 2 2" xfId="30709" xr:uid="{238E4102-D344-42E2-B855-D56D86BA2C67}"/>
    <cellStyle name="Normal 4 4 2 2 2 2" xfId="30710" xr:uid="{0389412D-FF3B-49E1-8E01-D1F33D37C991}"/>
    <cellStyle name="Normal 4 4 2 2 3" xfId="30711" xr:uid="{A755CDD2-27E3-49C7-AD30-6C688276D109}"/>
    <cellStyle name="Normal 4 4 2 3" xfId="30712" xr:uid="{3DA879EF-1630-4DC7-8651-D190B8A27EC8}"/>
    <cellStyle name="Normal 4 4 2 3 2" xfId="30713" xr:uid="{361323A8-8D0B-4152-AF67-90FE01D64C0D}"/>
    <cellStyle name="Normal 4 4 2 4" xfId="30714" xr:uid="{F4611BD8-388F-4F79-8DF8-C902B4CDF175}"/>
    <cellStyle name="Normal 4 4 2 4 2" xfId="30715" xr:uid="{3B4CDD55-338F-42E9-8A85-824DB34CF05B}"/>
    <cellStyle name="Normal 4 4 3" xfId="30716" xr:uid="{BF3CBA7B-324A-4337-8359-8134A685FAB8}"/>
    <cellStyle name="Normal 4 4 3 2" xfId="30717" xr:uid="{22968F88-B320-47BA-9DB5-8BF0763904D8}"/>
    <cellStyle name="Normal 4 4 3 2 2" xfId="30718" xr:uid="{E4A42FCA-0D28-4FE0-9C04-868988CFB836}"/>
    <cellStyle name="Normal 4 4 3 3" xfId="30719" xr:uid="{4D409BDE-0CCD-4336-A0AC-E17FF78F0508}"/>
    <cellStyle name="Normal 4 4 4" xfId="30720" xr:uid="{E2F7B3F8-B05B-4D68-8931-B03A24D3E76E}"/>
    <cellStyle name="Normal 4 4 4 2" xfId="30721" xr:uid="{B4AA1720-DEF9-4463-BD26-8E98CC9D0EC3}"/>
    <cellStyle name="Normal 4 4 5" xfId="30722" xr:uid="{C0B91C7D-324D-4979-89FA-0866F432D452}"/>
    <cellStyle name="Normal 4 4 5 2" xfId="30723" xr:uid="{73F0A870-CA4F-46D7-9396-4E6581EA7BF4}"/>
    <cellStyle name="Normal 4 5" xfId="30724" xr:uid="{D2EABBA7-BCE3-49A4-BDE7-1F77695EA603}"/>
    <cellStyle name="Normal 4 5 2" xfId="30725" xr:uid="{F017E520-0DBF-4319-929F-40CD6B1145E5}"/>
    <cellStyle name="Normal 4 6" xfId="30726" xr:uid="{982C499C-FC00-4DEA-8BF9-EC9759CDB58D}"/>
    <cellStyle name="Normal 4 6 2" xfId="30727" xr:uid="{401F1CD0-1B33-431F-8FA9-6B47ACE6D237}"/>
    <cellStyle name="Normal 4 6 2 2" xfId="30728" xr:uid="{7A215445-DD11-4D8D-BF4D-A1A1135A3BDC}"/>
    <cellStyle name="Normal 4 6 2 2 2" xfId="30729" xr:uid="{7BE8D166-EEE0-46C8-8AC8-2980B23B9D4C}"/>
    <cellStyle name="Normal 4 6 2 2 2 2" xfId="30730" xr:uid="{E841104C-C6BF-4E34-9E1D-C890DE13AA09}"/>
    <cellStyle name="Normal 4 6 2 2 3" xfId="30731" xr:uid="{2DCD63A0-5E2C-4667-A1DD-12040979EEAE}"/>
    <cellStyle name="Normal 4 6 2 3" xfId="30732" xr:uid="{E9AA2AFA-97F2-4F11-98C5-DAFD7BB31E3C}"/>
    <cellStyle name="Normal 4 6 2 3 2" xfId="30733" xr:uid="{47EF6ACC-157A-4D12-AB63-91372B4F881E}"/>
    <cellStyle name="Normal 4 6 2 4" xfId="30734" xr:uid="{05CCAC7C-6971-4ACF-BC37-43757830576E}"/>
    <cellStyle name="Normal 4 6 3" xfId="30735" xr:uid="{1DDDD564-D0DA-4B4A-A7B4-868453131684}"/>
    <cellStyle name="Normal 4 6 3 2" xfId="30736" xr:uid="{D64C2581-9B68-4693-87B6-EAFA5714B203}"/>
    <cellStyle name="Normal 4 6 3 2 2" xfId="30737" xr:uid="{BAC0E886-D5A0-470D-AD23-AC399C10D702}"/>
    <cellStyle name="Normal 4 6 3 3" xfId="30738" xr:uid="{B5FF32A2-BBE0-46D7-866E-0A5463D6CA75}"/>
    <cellStyle name="Normal 4 6 4" xfId="30739" xr:uid="{3DE4D4C5-CF2C-4332-B90A-4A7B3DF5063E}"/>
    <cellStyle name="Normal 4 6 4 2" xfId="30740" xr:uid="{9F508B83-D741-4BF8-BA31-26CB58A31ADB}"/>
    <cellStyle name="Normal 4 6 5" xfId="30741" xr:uid="{81A60261-45B2-42A9-BC60-0FD7507163E4}"/>
    <cellStyle name="Normal 4 6 5 2" xfId="30742" xr:uid="{FB3996C8-2757-4BE4-9048-D7EBF232D400}"/>
    <cellStyle name="Normal 4 7" xfId="30743" xr:uid="{A4A6936B-2E53-4234-AF29-AD95B6667C90}"/>
    <cellStyle name="Normal 4 8" xfId="30744" xr:uid="{D59238D8-A2E5-4CD7-A549-CE51E5A43CCE}"/>
    <cellStyle name="Normal 4 9" xfId="30745" xr:uid="{05B3B024-9A66-46A5-8650-5D509FB59D06}"/>
    <cellStyle name="Normal 4_2540195_RDM Electric_1013" xfId="30746" xr:uid="{D72D6D21-007C-49DF-B79E-511F8DA86AB1}"/>
    <cellStyle name="Normal 40" xfId="238" xr:uid="{D16750E4-A737-4C67-B9AE-78185E3590C2}"/>
    <cellStyle name="Normal 40 2" xfId="30747" xr:uid="{46A863A1-57EA-46B9-9AD6-1565E2D999DA}"/>
    <cellStyle name="Normal 40 3" xfId="30748" xr:uid="{6D59B549-DBDC-408E-A8AC-73E3A8F8456C}"/>
    <cellStyle name="Normal 40 4" xfId="30749" xr:uid="{427E56D8-A3AD-4A42-B94B-9A2B6A69DFB8}"/>
    <cellStyle name="Normal 41" xfId="239" xr:uid="{9DE42F2E-4FAC-4735-ACF0-36BF7DA31489}"/>
    <cellStyle name="Normal 41 2" xfId="30750" xr:uid="{819922FB-8590-4062-990B-408D6A665079}"/>
    <cellStyle name="Normal 41 3" xfId="30751" xr:uid="{EB4707DF-46A4-4281-9E6C-68B7FF86878D}"/>
    <cellStyle name="Normal 41_2540195_RDM Electric_1013" xfId="30752" xr:uid="{1F7B94CB-C801-43F5-AAC3-8DD98021F138}"/>
    <cellStyle name="Normal 42" xfId="240" xr:uid="{CD0CE992-F092-4139-8FC3-90DBA687FF97}"/>
    <cellStyle name="Normal 42 2" xfId="30753" xr:uid="{5E48A01C-35D0-4218-946B-330414D4BD59}"/>
    <cellStyle name="Normal 42 3" xfId="30754" xr:uid="{DA74232B-71E6-45DE-B506-8303F34DDDFC}"/>
    <cellStyle name="Normal 42_2540195_RDM Electric_1013" xfId="30755" xr:uid="{5E96EFE6-C822-43F4-B282-00846B5FC54D}"/>
    <cellStyle name="Normal 43" xfId="241" xr:uid="{97B377BE-8AAF-4098-9565-7CE9371259CB}"/>
    <cellStyle name="Normal 43 10" xfId="30756" xr:uid="{AFBE081B-5F23-421A-A284-8301D1B5CFC1}"/>
    <cellStyle name="Normal 43 2" xfId="30757" xr:uid="{FEAF1DFA-75DB-4D7C-8CF6-F6F6BE7690A7}"/>
    <cellStyle name="Normal 43 2 2" xfId="30758" xr:uid="{1A715A14-38EA-4EAF-854D-681F17898533}"/>
    <cellStyle name="Normal 43 2_2540195_RDM Electric_1013" xfId="30759" xr:uid="{8D449B6E-55A1-47BE-A859-FBB121A0BF35}"/>
    <cellStyle name="Normal 43 3" xfId="30760" xr:uid="{CB5297DD-D37F-4FE2-A637-25FD3AD09BD7}"/>
    <cellStyle name="Normal 43 4" xfId="30761" xr:uid="{9266831C-0433-4CDC-AC37-E3CD8E4CA156}"/>
    <cellStyle name="Normal 43 5" xfId="30762" xr:uid="{F7A4DE5B-05CD-4937-9F9A-30BAF87F2103}"/>
    <cellStyle name="Normal 43 6" xfId="30763" xr:uid="{42EBB76F-DCA9-48A7-8C8D-8CA3BF23926D}"/>
    <cellStyle name="Normal 43 7" xfId="30764" xr:uid="{E7401086-4243-4255-9CC3-8D675C075683}"/>
    <cellStyle name="Normal 43 8" xfId="30765" xr:uid="{F614FB44-5C00-4D07-A92A-EA16A1E57DA0}"/>
    <cellStyle name="Normal 43 9" xfId="30766" xr:uid="{1126F441-679A-4F2D-B8EA-9F1D72073098}"/>
    <cellStyle name="Normal 43_2540195_RDM Electric_1013" xfId="30767" xr:uid="{3D542C00-81DB-4C5E-96B2-3A502C0C7B75}"/>
    <cellStyle name="Normal 44" xfId="242" xr:uid="{067D48AF-5378-48E5-8C67-FB62DD7FEF6C}"/>
    <cellStyle name="Normal 44 10" xfId="30768" xr:uid="{6014ECC6-CB7E-4E0D-B8F0-F85A5F7F3CBD}"/>
    <cellStyle name="Normal 44 2" xfId="30769" xr:uid="{D855255B-4157-4513-BCC9-910F44242812}"/>
    <cellStyle name="Normal 44 2 2" xfId="30770" xr:uid="{BCB893B4-AD8C-4D7B-8BB5-E4E4C8D37D9E}"/>
    <cellStyle name="Normal 44 2_2540195_RDM Electric_1013" xfId="30771" xr:uid="{2ECFC0A1-B53C-476D-9960-132E0D357C18}"/>
    <cellStyle name="Normal 44 3" xfId="30772" xr:uid="{6C966CAF-3AA1-493D-89F8-97DF467789B2}"/>
    <cellStyle name="Normal 44 4" xfId="30773" xr:uid="{60D96387-FE53-4CAF-86E2-34E0527596F6}"/>
    <cellStyle name="Normal 44 5" xfId="30774" xr:uid="{E2F3D373-A698-4919-AE60-52D63EFEB553}"/>
    <cellStyle name="Normal 44 6" xfId="30775" xr:uid="{F56E9725-92E7-4C01-A4AB-5BDCB713855C}"/>
    <cellStyle name="Normal 44 7" xfId="30776" xr:uid="{FB3A2F57-20CF-4F43-941B-D6B020944B9A}"/>
    <cellStyle name="Normal 44 8" xfId="30777" xr:uid="{E54F7A4C-8D0C-4C09-939F-B87D391FA712}"/>
    <cellStyle name="Normal 44 9" xfId="30778" xr:uid="{CB936789-A056-4782-9DA6-360B20ADFA71}"/>
    <cellStyle name="Normal 44_2540195_RDM Electric_1013" xfId="30779" xr:uid="{502EAA98-51B0-459C-A59B-8C1C27C2CDFE}"/>
    <cellStyle name="Normal 45" xfId="243" xr:uid="{32FB4B04-5CBA-41D4-A4B0-F7616B34D198}"/>
    <cellStyle name="Normal 45 10" xfId="30781" xr:uid="{57FB6119-BA71-49C4-8AAD-81090CBF6752}"/>
    <cellStyle name="Normal 45 11" xfId="30780" xr:uid="{D43ED42B-BDC0-416C-BEBF-215A689AEE23}"/>
    <cellStyle name="Normal 45 2" xfId="30782" xr:uid="{EA80B8D5-5047-49C7-B08D-4D8DF6C27AD0}"/>
    <cellStyle name="Normal 45 2 2" xfId="30783" xr:uid="{6D92B4EF-261C-4EF2-A31B-F142EC80D36B}"/>
    <cellStyle name="Normal 45 2_2540195_RDM Electric_1013" xfId="30784" xr:uid="{CEE24C8A-A851-472A-BDED-051F87F263F9}"/>
    <cellStyle name="Normal 45 3" xfId="30785" xr:uid="{A98D0D19-9779-491B-93E4-E8A69086940C}"/>
    <cellStyle name="Normal 45 4" xfId="30786" xr:uid="{103D8BEC-C938-403B-8476-CC7D9A97CEC7}"/>
    <cellStyle name="Normal 45 5" xfId="30787" xr:uid="{0932A405-A2FA-4816-8339-EB242C5E3981}"/>
    <cellStyle name="Normal 45 6" xfId="30788" xr:uid="{9ECD4B10-C34F-4ACA-AFED-61CED98539E1}"/>
    <cellStyle name="Normal 45 7" xfId="30789" xr:uid="{86832E20-612C-489F-B824-054C7FB570AA}"/>
    <cellStyle name="Normal 45 8" xfId="30790" xr:uid="{9B2DB5AD-288D-46BA-A981-B046B6124A8E}"/>
    <cellStyle name="Normal 45 9" xfId="30791" xr:uid="{B5814E84-0DDE-461C-96D9-DA71B485C08D}"/>
    <cellStyle name="Normal 45_2540195_RDM Electric_1013" xfId="30792" xr:uid="{61BB9C13-FBA3-471A-B077-3B47B2690AB5}"/>
    <cellStyle name="Normal 46" xfId="244" xr:uid="{642DC656-E6F0-4B22-8DD4-A401761AA2DC}"/>
    <cellStyle name="Normal 46 2" xfId="30793" xr:uid="{ECB8B0D3-3BFB-4DA2-82C2-FC87E49C73A6}"/>
    <cellStyle name="Normal 46 3" xfId="30794" xr:uid="{A6514843-BDE6-49B1-826B-D8DB7E8CF53F}"/>
    <cellStyle name="Normal 46_2540195_RDM Electric_1013" xfId="30795" xr:uid="{A1DB7749-CC1F-47F7-A92A-9E6DCC8AC171}"/>
    <cellStyle name="Normal 47" xfId="245" xr:uid="{3411E687-1890-49E2-81BA-BB9A04ECB5DF}"/>
    <cellStyle name="Normal 47 2" xfId="30796" xr:uid="{8D00C398-C4B6-4276-B82E-95EF1B93FCBC}"/>
    <cellStyle name="Normal 47 3" xfId="30797" xr:uid="{7BC4C0BF-1786-4940-8645-30E2265B81A7}"/>
    <cellStyle name="Normal 47_2540195_RDM Electric_1013" xfId="30798" xr:uid="{9BE98CCC-3A43-4EF7-9BAD-18FE90AE9E2E}"/>
    <cellStyle name="Normal 48" xfId="246" xr:uid="{3B7C2A3F-66C8-4C4A-B7BE-F4A9FCCA6851}"/>
    <cellStyle name="Normal 48 2" xfId="30799" xr:uid="{2CA1E7F1-93CE-4C7F-B081-63FF11FCE975}"/>
    <cellStyle name="Normal 48 3" xfId="30800" xr:uid="{6607EB86-021E-4193-ACF1-4E1EC7B00E91}"/>
    <cellStyle name="Normal 48_2540195_RDM Electric_1013" xfId="30801" xr:uid="{262FC767-36EE-4CD4-9A50-50B7CD96C783}"/>
    <cellStyle name="Normal 49" xfId="247" xr:uid="{411DBF93-DC7A-4CBB-A553-7E60F28353AF}"/>
    <cellStyle name="Normal 49 2" xfId="30802" xr:uid="{8407DC9F-D3C3-49CD-9731-B4143E5F1374}"/>
    <cellStyle name="Normal 49 3" xfId="30803" xr:uid="{AB44C74B-A106-4DFB-A235-AF217B1610E5}"/>
    <cellStyle name="Normal 49_2540195_RDM Electric_1013" xfId="30804" xr:uid="{AB7238C0-6C32-4DDD-8B23-2DE95223F7F2}"/>
    <cellStyle name="Normal 5" xfId="248" xr:uid="{31BF09FD-41F6-4F91-B6FF-CDE4E580BEAF}"/>
    <cellStyle name="Normal 5 10" xfId="30805" xr:uid="{B5819D30-9BEF-4346-8B37-F47B0C9B7FA3}"/>
    <cellStyle name="Normal 5 10 2" xfId="30806" xr:uid="{2C08DF0A-BEFC-4A8E-B72A-600BEF7D2083}"/>
    <cellStyle name="Normal 5 10 3" xfId="30807" xr:uid="{21D418AB-636D-45A0-AF8F-A1DF68868A05}"/>
    <cellStyle name="Normal 5 10 4" xfId="30808" xr:uid="{0B2825D6-EE38-496F-AA7F-E34298F03A98}"/>
    <cellStyle name="Normal 5 11" xfId="30809" xr:uid="{6E7537F9-FA12-4505-BFC3-6F37C89665FC}"/>
    <cellStyle name="Normal 5 11 2" xfId="30810" xr:uid="{1E191227-261D-44CD-B993-1927CCCFB853}"/>
    <cellStyle name="Normal 5 11 3" xfId="30811" xr:uid="{B836CCFC-027B-432B-B737-5F1C0FA7F083}"/>
    <cellStyle name="Normal 5 11 4" xfId="30812" xr:uid="{07FA5C27-917E-4F4B-9DF2-708E06D21B50}"/>
    <cellStyle name="Normal 5 12" xfId="30813" xr:uid="{FEE3E336-7C57-4EA3-9C68-8B54B54F18D8}"/>
    <cellStyle name="Normal 5 12 2" xfId="30814" xr:uid="{634B7833-9DFA-4A8E-B6E7-D818A717ABF0}"/>
    <cellStyle name="Normal 5 12 2 2" xfId="30815" xr:uid="{4CC3C564-7C40-4B06-846E-CF08E4B55F43}"/>
    <cellStyle name="Normal 5 12 2 2 2" xfId="30816" xr:uid="{6831C6E1-1634-4043-BF18-3F18E0EABE82}"/>
    <cellStyle name="Normal 5 12 2 2 2 2" xfId="30817" xr:uid="{AC38DE7B-0E10-48E8-9F9D-022F4F614DB5}"/>
    <cellStyle name="Normal 5 12 2 2 2 2 2" xfId="30818" xr:uid="{9839D69A-B4B2-4735-BF0A-F829280C7E32}"/>
    <cellStyle name="Normal 5 12 2 2 2 3" xfId="30819" xr:uid="{69E9DE30-3F42-474A-BC07-49EC5D7B7AA7}"/>
    <cellStyle name="Normal 5 12 2 2 3" xfId="30820" xr:uid="{07BF9EF7-E04C-439E-A52A-72AFAF7D9B64}"/>
    <cellStyle name="Normal 5 12 2 2 3 2" xfId="30821" xr:uid="{B224CE73-D378-4F60-ADEC-5CB09201BE73}"/>
    <cellStyle name="Normal 5 12 2 2 4" xfId="30822" xr:uid="{2D95D161-172A-4B07-BA70-2B037FD60CC0}"/>
    <cellStyle name="Normal 5 12 2 3" xfId="30823" xr:uid="{FF742A47-88A7-4744-B8AB-C4120CA33CCF}"/>
    <cellStyle name="Normal 5 12 2 3 2" xfId="30824" xr:uid="{F9884D11-8352-4FDF-8932-70DD27425E45}"/>
    <cellStyle name="Normal 5 12 2 3 2 2" xfId="30825" xr:uid="{7BB41378-D9C2-467A-B071-1B27209C803A}"/>
    <cellStyle name="Normal 5 12 2 3 3" xfId="30826" xr:uid="{5059B7FB-999B-42E6-BE1E-AF5FC49E55C6}"/>
    <cellStyle name="Normal 5 12 2 4" xfId="30827" xr:uid="{B6DE6CB3-A92A-4357-8CFF-2600F661074E}"/>
    <cellStyle name="Normal 5 12 2 4 2" xfId="30828" xr:uid="{71ADC2D0-9178-4DC4-ABB5-880CE2A7141C}"/>
    <cellStyle name="Normal 5 12 2 5" xfId="30829" xr:uid="{3B3F757E-21AE-42EF-8280-37EC5F9BA0C0}"/>
    <cellStyle name="Normal 5 12 3" xfId="30830" xr:uid="{B1320F2B-B027-4EF9-8D7D-E657ACEB9582}"/>
    <cellStyle name="Normal 5 12 3 2" xfId="30831" xr:uid="{3568B537-6419-4423-9FB1-765BAC750DA2}"/>
    <cellStyle name="Normal 5 12 3 2 2" xfId="30832" xr:uid="{49428073-2236-4DAC-BC9B-215E0150AF39}"/>
    <cellStyle name="Normal 5 12 3 2 2 2" xfId="30833" xr:uid="{60252787-15EE-4758-B65A-875360EC3DD0}"/>
    <cellStyle name="Normal 5 12 3 2 3" xfId="30834" xr:uid="{98C87D08-A683-4112-BB94-C2ABC9F50C1C}"/>
    <cellStyle name="Normal 5 12 3 3" xfId="30835" xr:uid="{F6B5A371-BCFA-48E7-9E8C-AACE375F70D2}"/>
    <cellStyle name="Normal 5 12 3 3 2" xfId="30836" xr:uid="{54AF7697-55E9-46CD-95D2-A178C2459EC3}"/>
    <cellStyle name="Normal 5 12 3 4" xfId="30837" xr:uid="{E7455C24-12A7-433C-8EEA-C74AC0181A58}"/>
    <cellStyle name="Normal 5 12 4" xfId="30838" xr:uid="{CB865482-215F-43F6-856C-65B950E1F8F6}"/>
    <cellStyle name="Normal 5 12 4 2" xfId="30839" xr:uid="{6B9BAE0C-A052-41DD-B204-DBB931877523}"/>
    <cellStyle name="Normal 5 12 4 2 2" xfId="30840" xr:uid="{D67BDE11-31D5-435D-8FB3-9E25B2D5C343}"/>
    <cellStyle name="Normal 5 12 4 3" xfId="30841" xr:uid="{4D712103-FFF9-47F0-926A-AD6782197D8E}"/>
    <cellStyle name="Normal 5 12 5" xfId="30842" xr:uid="{1EB0A498-323F-4FC4-AE24-FCB3DF3D016F}"/>
    <cellStyle name="Normal 5 12 5 2" xfId="30843" xr:uid="{9EE2080F-8CCC-444F-B2E2-ED9CCA23EDE2}"/>
    <cellStyle name="Normal 5 12 5 2 2" xfId="30844" xr:uid="{6F09C5AE-739F-456B-BBE9-A69F3DB182F4}"/>
    <cellStyle name="Normal 5 12 5 3" xfId="30845" xr:uid="{2CB78C0C-F794-40E1-AB30-0BDD0DD02A0D}"/>
    <cellStyle name="Normal 5 12 6" xfId="30846" xr:uid="{B71404C7-B4E0-44B1-9DBD-5DB25C11E06E}"/>
    <cellStyle name="Normal 5 12 6 2" xfId="30847" xr:uid="{FF6C30A8-59F0-4B5D-AEDC-0FAF26009A03}"/>
    <cellStyle name="Normal 5 12 7" xfId="30848" xr:uid="{7C00095F-D91F-433F-9932-F14274A5C607}"/>
    <cellStyle name="Normal 5 13" xfId="30849" xr:uid="{BC2FF974-372D-4F49-97D0-7BAB8E85BE32}"/>
    <cellStyle name="Normal 5 14" xfId="30850" xr:uid="{7E94444F-37D1-4C86-8B55-984E7D520435}"/>
    <cellStyle name="Normal 5 15" xfId="30851" xr:uid="{3A519E31-F149-4F9B-9D5D-55F0A502D3C3}"/>
    <cellStyle name="Normal 5 16" xfId="30852" xr:uid="{502BA569-D406-455D-AD62-3EEBC5E0852F}"/>
    <cellStyle name="Normal 5 17" xfId="30853" xr:uid="{523287CB-3D49-4312-8295-59BD4084D9D1}"/>
    <cellStyle name="Normal 5 18" xfId="30854" xr:uid="{A5D4938A-78D6-4445-ACA9-4270FC3208DC}"/>
    <cellStyle name="Normal 5 18 2" xfId="30855" xr:uid="{624C79B8-402E-4E4D-BDB5-032E80F17787}"/>
    <cellStyle name="Normal 5 18 2 2" xfId="30856" xr:uid="{0240884D-745B-4AB7-946A-726FA068ADE8}"/>
    <cellStyle name="Normal 5 18 3" xfId="30857" xr:uid="{4ECD27ED-7235-4403-9D60-D4AE85C16382}"/>
    <cellStyle name="Normal 5 19" xfId="30858" xr:uid="{937FDF39-6EE1-433D-A33C-E074E4361087}"/>
    <cellStyle name="Normal 5 2" xfId="249" xr:uid="{A1BC2E5A-75E7-4F4D-AD44-716B8BA15F91}"/>
    <cellStyle name="Normal 5 2 2" xfId="1190" xr:uid="{A7CFD8CD-AB66-42F4-97F0-4914DF0C9460}"/>
    <cellStyle name="Normal 5 2 2 2" xfId="1191" xr:uid="{B305B187-FF06-4F8D-B585-3D022ECFFE1F}"/>
    <cellStyle name="Normal 5 2 2 2 2" xfId="30861" xr:uid="{FD8D7F68-7197-42FB-82D5-5AF1E3241A04}"/>
    <cellStyle name="Normal 5 2 2 2 3" xfId="1533" xr:uid="{97872FF6-7B70-4C1D-ACB5-5237C4EDA4E3}"/>
    <cellStyle name="Normal 5 2 2 3" xfId="1192" xr:uid="{95AD9D34-147A-4C02-893C-2414BD3DB6AB}"/>
    <cellStyle name="Normal 5 2 2 3 2" xfId="30862" xr:uid="{E49C1807-806E-486E-9967-A96ACBC7AC42}"/>
    <cellStyle name="Normal 5 2 2 3 3" xfId="1534" xr:uid="{8F79C09D-D8E6-40A7-8532-E5F81C6B97C7}"/>
    <cellStyle name="Normal 5 2 2 4" xfId="30860" xr:uid="{348CC2C1-1417-439E-97E9-98E150F2071D}"/>
    <cellStyle name="Normal 5 2 2 5" xfId="1532" xr:uid="{311DE843-B643-487B-BC4D-61611ED05489}"/>
    <cellStyle name="Normal 5 2 3" xfId="1193" xr:uid="{EAB9D22F-D4FE-4500-B3A8-57EC468D1FEE}"/>
    <cellStyle name="Normal 5 2 3 2" xfId="30863" xr:uid="{26C4D1A5-E638-4870-8A3B-440896328C39}"/>
    <cellStyle name="Normal 5 2 3 3" xfId="1535" xr:uid="{2DF052B1-2830-4F9C-99C6-D1CB3002EBCF}"/>
    <cellStyle name="Normal 5 2 4" xfId="1194" xr:uid="{B1343D39-2B5C-4BCA-9020-81E36F482B2A}"/>
    <cellStyle name="Normal 5 2 4 2" xfId="30864" xr:uid="{72242329-8AC1-4441-A265-12BF7F4A718F}"/>
    <cellStyle name="Normal 5 2 4 3" xfId="1536" xr:uid="{D17F9247-4420-46E0-9825-5382E2F18FB9}"/>
    <cellStyle name="Normal 5 2 5" xfId="30865" xr:uid="{CF773E4E-AFCC-48A9-BACC-2EFC57C2E612}"/>
    <cellStyle name="Normal 5 2 6" xfId="30866" xr:uid="{8DC58EE6-13FA-4D02-B822-19C6BF026043}"/>
    <cellStyle name="Normal 5 2 7" xfId="35608" xr:uid="{904B61FC-ECE9-4A59-AA24-443F8629E552}"/>
    <cellStyle name="Normal 5 2 8" xfId="35623" xr:uid="{74C5D44A-67F7-44A8-B996-F8EE3992C75D}"/>
    <cellStyle name="Normal 5 2 9" xfId="30859" xr:uid="{F4EF1EAB-9845-44B0-9255-B95E0C7D1D2E}"/>
    <cellStyle name="Normal 5 20" xfId="35599" xr:uid="{2A40B391-80EE-407F-8E50-17F303389082}"/>
    <cellStyle name="Normal 5 21" xfId="35617" xr:uid="{4EE8EC0B-24E4-4AEE-860A-77D7692EA51F}"/>
    <cellStyle name="Normal 5 3" xfId="250" xr:uid="{BC94A73C-C8E5-4D0C-9F17-C51CFE7F2712}"/>
    <cellStyle name="Normal 5 3 2" xfId="1195" xr:uid="{65E687C6-47BA-4291-BD47-F0DFDE4D5800}"/>
    <cellStyle name="Normal 5 3 2 2" xfId="30868" xr:uid="{803AC39F-B82D-4BED-B763-AD137CEF4A36}"/>
    <cellStyle name="Normal 5 3 2 3" xfId="1537" xr:uid="{338887EE-5930-4B93-B536-5806186FA8B5}"/>
    <cellStyle name="Normal 5 3 3" xfId="1196" xr:uid="{B6F16CD8-90BA-4879-A93C-F919E6750E22}"/>
    <cellStyle name="Normal 5 3 3 2" xfId="30869" xr:uid="{7C225796-051D-414E-9213-472D1839F470}"/>
    <cellStyle name="Normal 5 3 3 3" xfId="1538" xr:uid="{8B47C41B-4C0D-4DA7-A000-E4BEF13BA7A5}"/>
    <cellStyle name="Normal 5 3 4" xfId="30870" xr:uid="{E6BA0B98-9F7A-4B02-9C0E-495CD30499FB}"/>
    <cellStyle name="Normal 5 3 5" xfId="30871" xr:uid="{7A373F07-296C-4B40-959E-B977A281A30A}"/>
    <cellStyle name="Normal 5 3 6" xfId="30872" xr:uid="{420044A3-4AC8-4F70-8BB6-4EE8476E18E4}"/>
    <cellStyle name="Normal 5 3 7" xfId="30867" xr:uid="{B69D89F6-B986-4D33-8C96-0E2223B7D654}"/>
    <cellStyle name="Normal 5 4" xfId="1197" xr:uid="{B9828F73-EA74-4E16-A66A-0CEDA47A8888}"/>
    <cellStyle name="Normal 5 4 2" xfId="1198" xr:uid="{38E30F12-ECFD-4CA6-BDD0-DEAD2C8B6F6A}"/>
    <cellStyle name="Normal 5 4 2 2" xfId="30874" xr:uid="{3BE19912-1BDF-49A3-B84F-3ED6E75739D5}"/>
    <cellStyle name="Normal 5 4 2 3" xfId="1540" xr:uid="{52E8D0CA-FECE-4AAC-A864-CFB2FEE3A651}"/>
    <cellStyle name="Normal 5 4 3" xfId="30875" xr:uid="{4CE85F21-8ACA-42F9-A329-90C440DFB02F}"/>
    <cellStyle name="Normal 5 4 4" xfId="30876" xr:uid="{71ACEF39-9F1E-4B03-A72E-1773FAE3B71F}"/>
    <cellStyle name="Normal 5 4 5" xfId="30877" xr:uid="{7E6A7934-09AD-4D2A-B2D5-BE0EF8FCB7C0}"/>
    <cellStyle name="Normal 5 4 6" xfId="30878" xr:uid="{0A119671-C1DD-4273-A795-97E5FA51830E}"/>
    <cellStyle name="Normal 5 4 7" xfId="30873" xr:uid="{0DB7F9E5-C14E-4F6C-8088-96252E5E8761}"/>
    <cellStyle name="Normal 5 4 8" xfId="1539" xr:uid="{178DAAF7-24A8-48ED-8CB7-1E1F43CAE976}"/>
    <cellStyle name="Normal 5 5" xfId="1199" xr:uid="{CA6288BF-7901-4EF5-9593-3FCB1BAB64DC}"/>
    <cellStyle name="Normal 5 5 2" xfId="1200" xr:uid="{07E159A1-7C52-473A-BDD6-238EBD3604E7}"/>
    <cellStyle name="Normal 5 5 2 2" xfId="30880" xr:uid="{ECAEE797-4959-4046-8827-931E8FD44F03}"/>
    <cellStyle name="Normal 5 5 2 3" xfId="1542" xr:uid="{16789248-B24A-4D3B-80B9-1C7416981AA2}"/>
    <cellStyle name="Normal 5 5 3" xfId="30881" xr:uid="{FE652642-A4CD-47AF-B086-198331154131}"/>
    <cellStyle name="Normal 5 5 4" xfId="30882" xr:uid="{4B66FBE3-500D-4033-99C5-D3F0FF56A5DD}"/>
    <cellStyle name="Normal 5 5 5" xfId="30879" xr:uid="{EB0DBA98-3A50-450F-8C65-5493467DD2C7}"/>
    <cellStyle name="Normal 5 5 6" xfId="1541" xr:uid="{67484FA1-62CB-4709-A958-25DF5A24C2B9}"/>
    <cellStyle name="Normal 5 6" xfId="1201" xr:uid="{5399CACF-D283-4208-B346-F336AA431D55}"/>
    <cellStyle name="Normal 5 6 2" xfId="30884" xr:uid="{BB03E1BC-A2F0-4912-AA6C-AB5A67AB7F78}"/>
    <cellStyle name="Normal 5 6 3" xfId="30885" xr:uid="{6B7B6A91-5BB5-4DA5-9391-487B77DEAA4B}"/>
    <cellStyle name="Normal 5 6 4" xfId="30886" xr:uid="{20038E6B-B72F-442E-B044-5CDBC04E527B}"/>
    <cellStyle name="Normal 5 6 5" xfId="30883" xr:uid="{C423920D-944E-4A61-A22F-363BB55CDBC4}"/>
    <cellStyle name="Normal 5 6 6" xfId="1543" xr:uid="{3F80F150-5820-49BA-A7F8-EE2D0EBE6C02}"/>
    <cellStyle name="Normal 5 7" xfId="1202" xr:uid="{6999030D-F906-4656-93BF-30B725A8EEDD}"/>
    <cellStyle name="Normal 5 7 2" xfId="30888" xr:uid="{B7A4D51E-3896-4504-AA6A-711E042F7286}"/>
    <cellStyle name="Normal 5 7 3" xfId="30889" xr:uid="{050FF278-EC22-4339-920F-E1D4FFB65EF4}"/>
    <cellStyle name="Normal 5 7 4" xfId="30890" xr:uid="{D6AA1838-EF04-4AB3-BD1C-88E3682F3BC0}"/>
    <cellStyle name="Normal 5 7 5" xfId="30887" xr:uid="{549402B7-D067-4AE7-B03B-D79413B4B86D}"/>
    <cellStyle name="Normal 5 7 6" xfId="1544" xr:uid="{725283B2-7FDC-4FAA-BEA0-C45393CF5785}"/>
    <cellStyle name="Normal 5 8" xfId="30891" xr:uid="{36762DE2-D225-4126-A5CC-80306CC5BFC6}"/>
    <cellStyle name="Normal 5 8 2" xfId="30892" xr:uid="{0101DE42-4BA1-4834-AD4E-16593C124654}"/>
    <cellStyle name="Normal 5 8 3" xfId="30893" xr:uid="{9410BF73-A3E3-4DD2-B35B-B7CB7A0A45EA}"/>
    <cellStyle name="Normal 5 8 4" xfId="30894" xr:uid="{7EE201FF-3E14-4FFB-8270-8944FF5ABE2F}"/>
    <cellStyle name="Normal 5 9" xfId="30895" xr:uid="{69533FD8-779D-43E1-AEE8-C0E9A7045F14}"/>
    <cellStyle name="Normal 5 9 2" xfId="30896" xr:uid="{1A8017A0-5604-4A1A-80AF-B621CE88EE3D}"/>
    <cellStyle name="Normal 5 9 3" xfId="30897" xr:uid="{FAC384E7-21C5-4331-B23E-FDA3AF04DC97}"/>
    <cellStyle name="Normal 5 9 4" xfId="30898" xr:uid="{13FC8745-5C28-45E6-A550-4C918048D0A7}"/>
    <cellStyle name="Normal 5_2540195_RDM Electric_1013" xfId="30899" xr:uid="{0FAC5018-60EC-42E1-897D-A5C6C7ACC2F1}"/>
    <cellStyle name="Normal 50" xfId="251" xr:uid="{FD03EB6C-22E5-4FCB-A52F-DFDC36699768}"/>
    <cellStyle name="Normal 50 2" xfId="30900" xr:uid="{8982ED5C-BB0F-407A-A650-2EA6EDF0CB0D}"/>
    <cellStyle name="Normal 50 3" xfId="30901" xr:uid="{7DF51A21-AC1B-47AA-B82B-2BC8054A3A8C}"/>
    <cellStyle name="Normal 50_2540195_RDM Electric_1013" xfId="30902" xr:uid="{8B718536-75E9-4ED9-8B1D-D4AEE68E6A22}"/>
    <cellStyle name="Normal 51" xfId="252" xr:uid="{A5E8ED03-DA4C-4CB8-A4BF-25ABB2234172}"/>
    <cellStyle name="Normal 51 2" xfId="30903" xr:uid="{35EE0A0B-A2CA-499B-AF87-3FB746F90BA8}"/>
    <cellStyle name="Normal 51 2 2" xfId="30904" xr:uid="{B4C61EF3-5BF7-48BC-87AD-372C2BBB9773}"/>
    <cellStyle name="Normal 51 3" xfId="30905" xr:uid="{39D42D83-C1AA-4138-B2DA-1A8408D3AF56}"/>
    <cellStyle name="Normal 51 3 2" xfId="30906" xr:uid="{9577CD13-3D26-45A4-92AB-ADF199122C28}"/>
    <cellStyle name="Normal 51 4" xfId="30907" xr:uid="{106A325F-578E-41F7-AEFE-9445645727E2}"/>
    <cellStyle name="Normal 51_2540195_RDM Electric_1013" xfId="30908" xr:uid="{C37C25C2-497F-49F0-B6DD-F75B43FF281D}"/>
    <cellStyle name="Normal 52" xfId="253" xr:uid="{B7004670-D8D1-4863-8C18-5E069B86237A}"/>
    <cellStyle name="Normal 52 2" xfId="30909" xr:uid="{1C9D0992-E589-4CF1-985B-EF0A7AF9C277}"/>
    <cellStyle name="Normal 52 3" xfId="30910" xr:uid="{899BEACC-2BE9-4BA5-B6E0-98940EB47C54}"/>
    <cellStyle name="Normal 52_2540195_RDM Electric_1013" xfId="30911" xr:uid="{9AF6856E-936B-42BE-A4A1-E3E98A99EC94}"/>
    <cellStyle name="Normal 53" xfId="254" xr:uid="{7C265CE3-30E3-47E2-AA61-C5C2E34A7B91}"/>
    <cellStyle name="Normal 53 2" xfId="30912" xr:uid="{FA3190BA-87D8-4FF8-8641-FEEF0AFE7EAF}"/>
    <cellStyle name="Normal 53 3" xfId="30913" xr:uid="{FBEF4169-0E18-4782-BFF9-832BFAE4EDD1}"/>
    <cellStyle name="Normal 53_2540195_RDM Electric_1013" xfId="30914" xr:uid="{1B3D5EF1-CBEA-494E-AE82-36DE9FA8EFE0}"/>
    <cellStyle name="Normal 54" xfId="255" xr:uid="{CCC961F9-E084-4AD7-AD53-2339305DC004}"/>
    <cellStyle name="Normal 54 2" xfId="30915" xr:uid="{99697F9F-D299-4025-A46F-357A3565D936}"/>
    <cellStyle name="Normal 54 3" xfId="30916" xr:uid="{8CEDEB51-D826-4485-AABD-890EEDC3A131}"/>
    <cellStyle name="Normal 54_2540195_RDM Electric_1013" xfId="30917" xr:uid="{6DD5CF8C-EC1F-4752-B9CF-26220794D34B}"/>
    <cellStyle name="Normal 55" xfId="256" xr:uid="{8089C4D9-831B-4E54-B42C-9E3E33C02DE0}"/>
    <cellStyle name="Normal 55 2" xfId="30918" xr:uid="{EFF75001-A2BA-42BE-BB24-C8B1C19C43AD}"/>
    <cellStyle name="Normal 55 2 2" xfId="30919" xr:uid="{5A29CF04-4DE1-4997-913C-44C6EC968EB2}"/>
    <cellStyle name="Normal 55 2 3" xfId="30920" xr:uid="{D5EC6019-9693-44E8-A8C2-910623EA11BD}"/>
    <cellStyle name="Normal 55 3" xfId="30921" xr:uid="{799BEEC0-A944-4F1D-A047-AB541ECE29C1}"/>
    <cellStyle name="Normal 55 4" xfId="30922" xr:uid="{F29D64E1-27AC-4EBA-BE9A-C09E2A4E83EA}"/>
    <cellStyle name="Normal 55 5" xfId="30923" xr:uid="{F3938DE5-B678-4D20-924B-90119B473730}"/>
    <cellStyle name="Normal 55_2540195_RDM Electric_1013" xfId="30924" xr:uid="{CD304CFC-63D4-411D-9B95-45C1811812EE}"/>
    <cellStyle name="Normal 56" xfId="257" xr:uid="{152D7EE1-196C-4DAA-8F72-F4218A77B350}"/>
    <cellStyle name="Normal 56 2" xfId="30925" xr:uid="{7177A240-F401-4B0D-8EFA-172639BE89C9}"/>
    <cellStyle name="Normal 56 3" xfId="30926" xr:uid="{CE197841-8CF7-4632-A060-0D2480E6365F}"/>
    <cellStyle name="Normal 56_2540195_RDM Electric_1013" xfId="30927" xr:uid="{30D4688A-DB2B-4806-85C0-4C22C9FD3609}"/>
    <cellStyle name="Normal 57" xfId="258" xr:uid="{AA9DFB2D-909F-4D91-9549-58624A72EC52}"/>
    <cellStyle name="Normal 57 10" xfId="30928" xr:uid="{E0A62B53-0B06-459C-BD55-8E25EB3B2659}"/>
    <cellStyle name="Normal 57 2" xfId="30929" xr:uid="{733552CE-F1FB-441D-BFC5-932AF845407F}"/>
    <cellStyle name="Normal 57 2 2" xfId="30930" xr:uid="{E938F1CD-EEB6-47F4-AFE7-9D38EF38AA9C}"/>
    <cellStyle name="Normal 57 2_2540195_RDM Electric_1013" xfId="30931" xr:uid="{FB870E94-59C5-4A85-AEF4-187E508CBB33}"/>
    <cellStyle name="Normal 57 3" xfId="30932" xr:uid="{ED2F9914-D47B-41E5-A98A-71A3D6840A4A}"/>
    <cellStyle name="Normal 57 4" xfId="30933" xr:uid="{11963EA1-A452-4DED-BD82-950087B99A63}"/>
    <cellStyle name="Normal 57 5" xfId="30934" xr:uid="{77C08BD1-F955-46BD-AB9A-F5EAF23F9A7B}"/>
    <cellStyle name="Normal 57 6" xfId="30935" xr:uid="{EB2929F7-A568-4F87-883C-22E99694E772}"/>
    <cellStyle name="Normal 57 7" xfId="30936" xr:uid="{D8ECE351-C3C2-4E90-942A-CE574C6C3657}"/>
    <cellStyle name="Normal 57 8" xfId="30937" xr:uid="{C43F7EE2-4087-4512-98AE-6A66D508C0BD}"/>
    <cellStyle name="Normal 57 9" xfId="30938" xr:uid="{F9E8DCCD-CD48-4C1D-BB99-303A6EBD53A3}"/>
    <cellStyle name="Normal 58" xfId="259" xr:uid="{2C56F83B-CF75-479C-B50B-4AA24C165A3D}"/>
    <cellStyle name="Normal 58 2" xfId="30939" xr:uid="{72642167-8849-4C68-AB68-01F153F3A06B}"/>
    <cellStyle name="Normal 58 2 2" xfId="30940" xr:uid="{54B8710D-0287-49D4-8F89-18C4EC9D2F09}"/>
    <cellStyle name="Normal 58 2 2 2" xfId="30941" xr:uid="{D6E4564D-A338-4892-A9A8-B9E65E57DA7A}"/>
    <cellStyle name="Normal 58 2 2 2 2" xfId="30942" xr:uid="{428727AE-880D-49A6-B259-C5BEAE76E8CB}"/>
    <cellStyle name="Normal 58 2 2 3" xfId="30943" xr:uid="{198BDA5E-A191-4888-AAC7-C98A37753A35}"/>
    <cellStyle name="Normal 58 2 3" xfId="30944" xr:uid="{9E98DA13-A74E-4E76-B1AB-8B5217F34637}"/>
    <cellStyle name="Normal 58 2 3 2" xfId="30945" xr:uid="{401D5FD3-C5C7-4439-8415-EA42EE717C83}"/>
    <cellStyle name="Normal 58 2 4" xfId="30946" xr:uid="{697A65A1-13AF-4EF7-8A17-491117D100DC}"/>
    <cellStyle name="Normal 58 2 4 2" xfId="30947" xr:uid="{584D119C-05F1-47CF-8FF7-1CDE9728358D}"/>
    <cellStyle name="Normal 58 3" xfId="30948" xr:uid="{9B9036F3-F4F6-43DC-BA34-14A2D70FB154}"/>
    <cellStyle name="Normal 58 3 2" xfId="30949" xr:uid="{F91DB307-8216-43CF-A495-D855AE426F66}"/>
    <cellStyle name="Normal 58 3 2 2" xfId="30950" xr:uid="{A928FE90-3917-4BE4-85CB-22A931450A4C}"/>
    <cellStyle name="Normal 58 3 3" xfId="30951" xr:uid="{4AD5DB50-6D06-4C22-BEDE-DA805767C1C1}"/>
    <cellStyle name="Normal 58 4" xfId="30952" xr:uid="{6AB23149-CD81-46D9-B607-5173B5D9EA7D}"/>
    <cellStyle name="Normal 58 5" xfId="30953" xr:uid="{BEF56A64-73E2-4FEA-B0FE-0CE93E241D94}"/>
    <cellStyle name="Normal 58_2540195_RDM Electric_1013" xfId="30954" xr:uid="{960A7FE4-A119-49CE-B957-F6640D7E5AEE}"/>
    <cellStyle name="Normal 59" xfId="260" xr:uid="{329B176F-0ACD-4933-B979-D22A037BB21E}"/>
    <cellStyle name="Normal 59 2" xfId="30955" xr:uid="{DF249739-32D6-4646-8A66-3B17DFD11E43}"/>
    <cellStyle name="Normal 59 3" xfId="30956" xr:uid="{0EB2B244-C223-4C72-92D6-EF14C5002C98}"/>
    <cellStyle name="Normal 59_2540195_RDM Electric_1013" xfId="30957" xr:uid="{F8FC13E2-6C56-46D4-A5BC-FE19A4786E9D}"/>
    <cellStyle name="Normal 6" xfId="261" xr:uid="{EFB37AF3-C2F8-4774-BA9F-6A7C3917E981}"/>
    <cellStyle name="Normal 6 10" xfId="30958" xr:uid="{05E4CB53-07BC-4DDB-8AA1-2BD234D55812}"/>
    <cellStyle name="Normal 6 10 2" xfId="30959" xr:uid="{8CD022A0-A2E3-484D-BBBA-E501308A848A}"/>
    <cellStyle name="Normal 6 10 3" xfId="30960" xr:uid="{989C9ABD-0230-40DC-915D-B6041467C222}"/>
    <cellStyle name="Normal 6 10 4" xfId="30961" xr:uid="{542252F2-DFDB-4B31-8CB0-5FFCAC717269}"/>
    <cellStyle name="Normal 6 11" xfId="30962" xr:uid="{D8034727-4947-4B4C-A9CC-7D4279AACF9F}"/>
    <cellStyle name="Normal 6 11 2" xfId="30963" xr:uid="{7E2CA649-1FF6-4B90-AC9D-CD32852160E8}"/>
    <cellStyle name="Normal 6 11 3" xfId="30964" xr:uid="{2FE233A2-7E70-4C86-9409-469CCF7EF32D}"/>
    <cellStyle name="Normal 6 11 4" xfId="30965" xr:uid="{A2F832C1-4CDD-4990-9916-3110DF01F0F6}"/>
    <cellStyle name="Normal 6 12" xfId="30966" xr:uid="{EED131BD-4276-4F94-9FDA-AB40A8A65E82}"/>
    <cellStyle name="Normal 6 13" xfId="30967" xr:uid="{84051A32-8A70-4756-9E01-69936BD6260F}"/>
    <cellStyle name="Normal 6 14" xfId="30968" xr:uid="{5BD881FA-DEE9-4390-8935-EE99CD54893B}"/>
    <cellStyle name="Normal 6 15" xfId="30969" xr:uid="{83C24721-3137-46D0-BB5D-1AC75274BE81}"/>
    <cellStyle name="Normal 6 15 2" xfId="30970" xr:uid="{8921973C-1626-4B02-A13A-40BFA96C1A50}"/>
    <cellStyle name="Normal 6 15 2 2" xfId="30971" xr:uid="{31FDAF79-8B70-417D-AD21-AB0DE7DCE717}"/>
    <cellStyle name="Normal 6 15 3" xfId="30972" xr:uid="{C76B0B83-5F40-459A-ABC6-CAA26EE51BA2}"/>
    <cellStyle name="Normal 6 16" xfId="30973" xr:uid="{BC308168-A535-448D-9453-ECA29A394BC2}"/>
    <cellStyle name="Normal 6 17" xfId="35624" xr:uid="{F0790F74-62C9-4515-A172-8D524A3C8BE0}"/>
    <cellStyle name="Normal 6 2" xfId="262" xr:uid="{4DBF94EE-4B12-4BAA-BAD7-736C8D438715}"/>
    <cellStyle name="Normal 6 2 2" xfId="1203" xr:uid="{E98325F6-1296-4E6D-BC98-7D738173D919}"/>
    <cellStyle name="Normal 6 2 2 2" xfId="30974" xr:uid="{DBAA21BD-C758-469F-8D3C-43AB0D316363}"/>
    <cellStyle name="Normal 6 2 2 3" xfId="30975" xr:uid="{B2AE95FB-F495-4AC2-BBDC-7F9502C3FF9B}"/>
    <cellStyle name="Normal 6 2 3" xfId="1204" xr:uid="{F1F47320-D137-4C5F-9111-C928C233DE51}"/>
    <cellStyle name="Normal 6 2 3 2" xfId="30977" xr:uid="{4BA02356-2DAB-4366-B496-37BE0706FFA6}"/>
    <cellStyle name="Normal 6 2 3 3" xfId="30976" xr:uid="{D649EEBC-F63C-4770-A573-4CC79C82E663}"/>
    <cellStyle name="Normal 6 2 3 4" xfId="1545" xr:uid="{E6E48882-F9FD-49A6-971B-EBA17DC5E184}"/>
    <cellStyle name="Normal 6 2 4" xfId="1205" xr:uid="{A78F9FE3-E8B7-4D9F-9150-B2682F5FACF5}"/>
    <cellStyle name="Normal 6 2 4 2" xfId="30979" xr:uid="{7DBD8505-8116-4448-8306-97E677ACCF76}"/>
    <cellStyle name="Normal 6 2 4 3" xfId="30978" xr:uid="{8F0AB7C9-6080-47C0-A5A2-55BC6270B2C5}"/>
    <cellStyle name="Normal 6 2 4 4" xfId="1546" xr:uid="{5D46B0E6-AE0B-46EA-A131-3FE92B06EEAF}"/>
    <cellStyle name="Normal 6 2 5" xfId="30980" xr:uid="{AABACD16-B406-4684-A314-D83C3650D82E}"/>
    <cellStyle name="Normal 6 2 6" xfId="30981" xr:uid="{2DF93BC2-9DBC-4E8F-8508-AD3BF78CE9E4}"/>
    <cellStyle name="Normal 6 2 7" xfId="30982" xr:uid="{0D357542-14FA-4B79-850F-731413AF95BC}"/>
    <cellStyle name="Normal 6 2 8" xfId="30983" xr:uid="{82AD486E-4760-4A68-BA77-F88361FC56E8}"/>
    <cellStyle name="Normal 6 3" xfId="1206" xr:uid="{54DC27AB-15A2-4E5B-9C7E-A1062E03E8D6}"/>
    <cellStyle name="Normal 6 3 10" xfId="30984" xr:uid="{EC894A36-9958-484D-85B9-3803E1A58FF7}"/>
    <cellStyle name="Normal 6 3 10 2" xfId="30985" xr:uid="{7E4D2802-0480-4C6F-8363-20BD1DFAD9D2}"/>
    <cellStyle name="Normal 6 3 10 2 2" xfId="30986" xr:uid="{1635D2C9-6E63-4DD6-A7DE-08F58A71181B}"/>
    <cellStyle name="Normal 6 3 10 2 2 2" xfId="30987" xr:uid="{E157FFB2-0F78-45FD-B48F-6A877E613B1B}"/>
    <cellStyle name="Normal 6 3 10 2 2 2 2" xfId="30988" xr:uid="{3B6BBED5-040B-4803-BCCF-55C0326FE8CD}"/>
    <cellStyle name="Normal 6 3 10 2 2 3" xfId="30989" xr:uid="{2D220D35-4C7E-4207-A98A-0179997A8E90}"/>
    <cellStyle name="Normal 6 3 10 2 3" xfId="30990" xr:uid="{18EB6A3C-ED16-4A6F-A8DD-86688B0A47E8}"/>
    <cellStyle name="Normal 6 3 10 2 3 2" xfId="30991" xr:uid="{60AA67BA-CF64-49F2-89BB-AA36E013D5DD}"/>
    <cellStyle name="Normal 6 3 10 2 4" xfId="30992" xr:uid="{58F108EC-1C55-41D2-9D8D-57FD4F661055}"/>
    <cellStyle name="Normal 6 3 10 3" xfId="30993" xr:uid="{17C069E3-9ADD-42E7-AF0B-BF9A09FB2DDA}"/>
    <cellStyle name="Normal 6 3 10 3 2" xfId="30994" xr:uid="{D61D1C15-8441-4ABC-ADCC-8B924D5E9CB3}"/>
    <cellStyle name="Normal 6 3 10 3 2 2" xfId="30995" xr:uid="{CAE5EF1C-9D83-4E9C-9E9D-D803A0D66D81}"/>
    <cellStyle name="Normal 6 3 10 3 3" xfId="30996" xr:uid="{D772AADB-B4B5-4C66-BB28-4059F460D022}"/>
    <cellStyle name="Normal 6 3 10 4" xfId="30997" xr:uid="{572C95ED-7BC9-4ADA-9CD8-ED952367ABDB}"/>
    <cellStyle name="Normal 6 3 10 4 2" xfId="30998" xr:uid="{2AC19804-9AB9-47CD-B58B-18320101CA67}"/>
    <cellStyle name="Normal 6 3 10 5" xfId="30999" xr:uid="{80B200D8-5A60-4FF0-B72D-79925BFA8499}"/>
    <cellStyle name="Normal 6 3 11" xfId="31000" xr:uid="{B5A41B19-F155-43DF-8F17-5E0B0500653F}"/>
    <cellStyle name="Normal 6 3 12" xfId="31001" xr:uid="{4BEB825E-F2C0-49B5-9B0F-7BEB7391A812}"/>
    <cellStyle name="Normal 6 3 13" xfId="31002" xr:uid="{E03DFCC4-5BBB-470E-9B7F-E5DD3243F52B}"/>
    <cellStyle name="Normal 6 3 14" xfId="1547" xr:uid="{79EF6EFC-DAA2-4FE6-9CAA-464A298526F3}"/>
    <cellStyle name="Normal 6 3 2" xfId="1207" xr:uid="{70CBFBCE-DDC3-4E96-A527-D08E9F54C760}"/>
    <cellStyle name="Normal 6 3 2 2" xfId="31004" xr:uid="{75A12854-164C-4D5F-AA2D-883CAB6785FA}"/>
    <cellStyle name="Normal 6 3 2 3" xfId="31003" xr:uid="{B37E3893-258E-4FB4-B220-40EE9FF807E5}"/>
    <cellStyle name="Normal 6 3 2 4" xfId="1548" xr:uid="{DBA44671-85C3-473D-8FF2-1025AC676A49}"/>
    <cellStyle name="Normal 6 3 3" xfId="1208" xr:uid="{55943A00-FA71-4B88-A26F-E6C4ACCBC220}"/>
    <cellStyle name="Normal 6 3 3 2" xfId="31005" xr:uid="{72BAFA1F-BEF6-4BAF-921C-61CCE7CE7F36}"/>
    <cellStyle name="Normal 6 3 4" xfId="31006" xr:uid="{E4C0E4B4-5F35-4456-927F-C1DBDDC97E14}"/>
    <cellStyle name="Normal 6 3 4 2" xfId="31007" xr:uid="{4D377448-684E-40FB-A5D5-A64E1D249CCF}"/>
    <cellStyle name="Normal 6 3 4 2 2" xfId="31008" xr:uid="{CD318AFD-8242-4D81-9869-4375D3DB4CE3}"/>
    <cellStyle name="Normal 6 3 4 2 2 2" xfId="31009" xr:uid="{D10377E3-46CA-4EBA-9FFD-4ADCCE58A5B1}"/>
    <cellStyle name="Normal 6 3 4 2 2 2 2" xfId="31010" xr:uid="{080C49E5-5702-4EB4-B323-AC5FC4F3C9CE}"/>
    <cellStyle name="Normal 6 3 4 2 2 3" xfId="31011" xr:uid="{69515D78-18BD-4872-BB47-A37B7369CA42}"/>
    <cellStyle name="Normal 6 3 4 2 3" xfId="31012" xr:uid="{6E3ED728-AA10-4724-81F1-9947DF530C45}"/>
    <cellStyle name="Normal 6 3 4 2 3 2" xfId="31013" xr:uid="{D0619492-A83C-422D-9CBE-9632582A3E07}"/>
    <cellStyle name="Normal 6 3 4 2 4" xfId="31014" xr:uid="{C117FCC7-9F42-4E75-9088-2B3732DA8535}"/>
    <cellStyle name="Normal 6 3 4 2 4 2" xfId="31015" xr:uid="{DFF1A5C0-C493-4E0A-AB09-6ACDCBD01879}"/>
    <cellStyle name="Normal 6 3 4 3" xfId="31016" xr:uid="{5B6ECC78-1355-47F5-A70C-F201C47A9F6C}"/>
    <cellStyle name="Normal 6 3 4 3 2" xfId="31017" xr:uid="{05A6B15D-22E7-4C2E-B8DD-84106E5B7993}"/>
    <cellStyle name="Normal 6 3 4 3 2 2" xfId="31018" xr:uid="{0E73B122-DEA4-4211-9D84-D8DCBDAE27B7}"/>
    <cellStyle name="Normal 6 3 4 3 3" xfId="31019" xr:uid="{1C8B6318-FD23-42D3-9F94-92D20F6D7C7A}"/>
    <cellStyle name="Normal 6 3 4 4" xfId="31020" xr:uid="{3D0682F1-900D-45BC-8DA9-807ED80160DB}"/>
    <cellStyle name="Normal 6 3 4 4 2" xfId="31021" xr:uid="{5DFE1772-7E80-45C9-9A4E-4B8572A892C1}"/>
    <cellStyle name="Normal 6 3 4 5" xfId="31022" xr:uid="{7D466F35-55F7-42D9-AECE-12838311BEB5}"/>
    <cellStyle name="Normal 6 3 4 5 2" xfId="31023" xr:uid="{B1B18897-3E2D-47B4-BCDA-4230973AAF17}"/>
    <cellStyle name="Normal 6 3 5" xfId="31024" xr:uid="{7E0D6E6D-DD84-43AA-8D17-66FCCDB516DA}"/>
    <cellStyle name="Normal 6 3 5 2" xfId="31025" xr:uid="{A1D6DEA8-9E4E-4F11-B543-DACD549E2F37}"/>
    <cellStyle name="Normal 6 3 5 2 2" xfId="31026" xr:uid="{05EFF7F1-22A9-47C0-A174-B88B327D231D}"/>
    <cellStyle name="Normal 6 3 5 2 2 2" xfId="31027" xr:uid="{BCB4A74F-1840-49CD-8BA2-C44B608BC963}"/>
    <cellStyle name="Normal 6 3 5 2 2 2 2" xfId="31028" xr:uid="{E35FC34B-1C97-4E23-B0D6-EB144021E158}"/>
    <cellStyle name="Normal 6 3 5 2 2 3" xfId="31029" xr:uid="{13D63206-CD8F-4C27-BD5B-9CE325C9BEB2}"/>
    <cellStyle name="Normal 6 3 5 2 3" xfId="31030" xr:uid="{098ABEF7-18C2-41EE-BE4B-1E030388F629}"/>
    <cellStyle name="Normal 6 3 5 2 3 2" xfId="31031" xr:uid="{FB84EE80-3532-4981-878E-8FE72BA1B801}"/>
    <cellStyle name="Normal 6 3 5 2 4" xfId="31032" xr:uid="{B85243EC-26A0-40C6-84C3-6E37CFB09142}"/>
    <cellStyle name="Normal 6 3 5 2 4 2" xfId="31033" xr:uid="{E6B13387-F56B-4970-B970-9C097D0FEB53}"/>
    <cellStyle name="Normal 6 3 5 3" xfId="31034" xr:uid="{A94726A8-5C7E-424D-A8C5-FCEC76FC1D45}"/>
    <cellStyle name="Normal 6 3 5 3 2" xfId="31035" xr:uid="{B2A5BF51-88BA-4D09-BBC9-4ADE796ECA8A}"/>
    <cellStyle name="Normal 6 3 5 3 2 2" xfId="31036" xr:uid="{ED414C75-C0F1-4E73-899A-424C7AC7D919}"/>
    <cellStyle name="Normal 6 3 5 3 3" xfId="31037" xr:uid="{09CE1CCE-FE9C-4050-AE38-D7943E6E9902}"/>
    <cellStyle name="Normal 6 3 5 4" xfId="31038" xr:uid="{CF68ED02-4D59-4386-B82F-393A1B15D763}"/>
    <cellStyle name="Normal 6 3 5 4 2" xfId="31039" xr:uid="{A8025EA5-CCBA-493C-B3C8-7F2594ADDC9B}"/>
    <cellStyle name="Normal 6 3 5 5" xfId="31040" xr:uid="{71D08F3D-B11F-4AED-8E4A-896C16BBA7E7}"/>
    <cellStyle name="Normal 6 3 5 5 2" xfId="31041" xr:uid="{4A6DC828-9931-4CF4-932A-CC8ADFE9A99A}"/>
    <cellStyle name="Normal 6 3 6" xfId="31042" xr:uid="{19CF5A7D-BADB-4DF4-B781-3F6FB6156456}"/>
    <cellStyle name="Normal 6 3 6 2" xfId="31043" xr:uid="{772E4854-DC31-4669-A692-A63BFD8766AE}"/>
    <cellStyle name="Normal 6 3 6 2 2" xfId="31044" xr:uid="{0377F1EC-D9DE-4B56-BE99-53D9B2710E32}"/>
    <cellStyle name="Normal 6 3 6 2 2 2" xfId="31045" xr:uid="{E5B7EDD8-A28D-4436-AE07-C0557B252242}"/>
    <cellStyle name="Normal 6 3 6 2 2 2 2" xfId="31046" xr:uid="{795A1BFA-A079-44A3-BF3D-444F16A2A266}"/>
    <cellStyle name="Normal 6 3 6 2 2 3" xfId="31047" xr:uid="{6DA508F7-B638-432E-A5C3-232DD6B62DF2}"/>
    <cellStyle name="Normal 6 3 6 2 3" xfId="31048" xr:uid="{BF16121E-144C-41C5-B875-9F34F2179DE9}"/>
    <cellStyle name="Normal 6 3 6 2 3 2" xfId="31049" xr:uid="{5A4DB0F7-91DF-44AD-999C-EA52E141D0FE}"/>
    <cellStyle name="Normal 6 3 6 2 4" xfId="31050" xr:uid="{25F2D811-9609-4577-BF45-6E78C1AB8E30}"/>
    <cellStyle name="Normal 6 3 6 2 4 2" xfId="31051" xr:uid="{4CC48E7B-0156-49B5-8E3D-EAC6AA84BB83}"/>
    <cellStyle name="Normal 6 3 6 3" xfId="31052" xr:uid="{5609925B-601F-4C87-8A76-D216675E78AB}"/>
    <cellStyle name="Normal 6 3 6 3 2" xfId="31053" xr:uid="{0B9CEA64-CE94-43F4-881E-D0583FEFFCAC}"/>
    <cellStyle name="Normal 6 3 6 3 2 2" xfId="31054" xr:uid="{0F50AD29-326C-48DC-8B98-5215E361B2A6}"/>
    <cellStyle name="Normal 6 3 6 3 3" xfId="31055" xr:uid="{1625DBBB-5DEC-4309-92B7-FA07FBD2DF43}"/>
    <cellStyle name="Normal 6 3 6 4" xfId="31056" xr:uid="{2464DFA1-C956-451E-B9DC-79CEA1EDC28F}"/>
    <cellStyle name="Normal 6 3 6 4 2" xfId="31057" xr:uid="{54ECA0EC-5843-4120-BD21-D0D74D4059AD}"/>
    <cellStyle name="Normal 6 3 6 5" xfId="31058" xr:uid="{4655D1BB-92B3-4789-A063-EAA088F86320}"/>
    <cellStyle name="Normal 6 3 6 5 2" xfId="31059" xr:uid="{40DB33B9-7671-4F24-8623-755DC9AE0F3A}"/>
    <cellStyle name="Normal 6 3 7" xfId="31060" xr:uid="{0B3DD45D-FD5E-4F83-A618-8B02D5A3F1F0}"/>
    <cellStyle name="Normal 6 3 7 2" xfId="31061" xr:uid="{7B0B1934-FC87-4B25-BB18-46C101751CBF}"/>
    <cellStyle name="Normal 6 3 7 2 2" xfId="31062" xr:uid="{23C9107A-ECD4-4BB1-AEA1-1C402DBA9DBB}"/>
    <cellStyle name="Normal 6 3 7 2 2 2" xfId="31063" xr:uid="{EA7BFE7E-8FC2-4321-BC2B-1581628887FB}"/>
    <cellStyle name="Normal 6 3 7 2 2 2 2" xfId="31064" xr:uid="{E854FF1C-3165-4368-80FA-A0F57B84C3FE}"/>
    <cellStyle name="Normal 6 3 7 2 2 3" xfId="31065" xr:uid="{BA8A4263-B76D-4A90-A5C0-442FC0DCD5CF}"/>
    <cellStyle name="Normal 6 3 7 2 3" xfId="31066" xr:uid="{A4A4FE9E-755D-48A0-AECC-401392B445FD}"/>
    <cellStyle name="Normal 6 3 7 2 3 2" xfId="31067" xr:uid="{DD2D5220-B384-44B3-8F3E-0E85B3DF8E30}"/>
    <cellStyle name="Normal 6 3 7 2 4" xfId="31068" xr:uid="{C7BE4C7F-3ADF-4639-996C-FDB1DE1B93D6}"/>
    <cellStyle name="Normal 6 3 7 2 4 2" xfId="31069" xr:uid="{BF1A96B3-703A-4D2B-966D-2F3850EB1558}"/>
    <cellStyle name="Normal 6 3 7 3" xfId="31070" xr:uid="{5555E4D1-25DE-4521-9F30-1B75A58BC351}"/>
    <cellStyle name="Normal 6 3 7 3 2" xfId="31071" xr:uid="{268C8643-8B5A-4CF2-81F5-A9DCEC772967}"/>
    <cellStyle name="Normal 6 3 7 3 2 2" xfId="31072" xr:uid="{36466E78-DF67-4AC7-A599-186FDA8D1727}"/>
    <cellStyle name="Normal 6 3 7 3 3" xfId="31073" xr:uid="{E4C7E674-1F90-4EF8-AB13-C6A77A676433}"/>
    <cellStyle name="Normal 6 3 7 4" xfId="31074" xr:uid="{2B74114C-C590-4421-94AF-B9F619923AA2}"/>
    <cellStyle name="Normal 6 3 7 4 2" xfId="31075" xr:uid="{363552A4-34D3-452A-8513-B0709E3E9712}"/>
    <cellStyle name="Normal 6 3 7 5" xfId="31076" xr:uid="{BCB4B7D7-2D08-4E79-8E50-26FF8A6CF21A}"/>
    <cellStyle name="Normal 6 3 7 5 2" xfId="31077" xr:uid="{256C4BFF-894E-47DB-883A-7D97F68F9D1C}"/>
    <cellStyle name="Normal 6 3 8" xfId="31078" xr:uid="{FCFF32BA-D285-442C-9D67-0037099878C9}"/>
    <cellStyle name="Normal 6 3 8 2" xfId="31079" xr:uid="{7F0CA3F5-FD90-4631-95E3-9F8CD088EF36}"/>
    <cellStyle name="Normal 6 3 8 2 2" xfId="31080" xr:uid="{BFA1036E-6D15-4217-BD7A-C3A764259326}"/>
    <cellStyle name="Normal 6 3 8 2 2 2" xfId="31081" xr:uid="{8299F88E-B8F5-4E01-A112-67769177DCFC}"/>
    <cellStyle name="Normal 6 3 8 2 2 2 2" xfId="31082" xr:uid="{86D89A15-235B-4DBB-A8E2-66D55DDF3ADD}"/>
    <cellStyle name="Normal 6 3 8 2 2 3" xfId="31083" xr:uid="{4EE52EB7-A0B9-4FB3-8B2D-A7A48E3C13E7}"/>
    <cellStyle name="Normal 6 3 8 2 3" xfId="31084" xr:uid="{BC94F6DE-6247-46B8-8AE4-D7C9A3B03975}"/>
    <cellStyle name="Normal 6 3 8 2 3 2" xfId="31085" xr:uid="{645C3463-D383-4551-8CDF-0D726C74A93A}"/>
    <cellStyle name="Normal 6 3 8 2 4" xfId="31086" xr:uid="{C68EC93E-A336-4742-9801-5DD5FEAD46EF}"/>
    <cellStyle name="Normal 6 3 8 2 4 2" xfId="31087" xr:uid="{9A37ED85-90E7-44E5-A161-1E69F89F5F11}"/>
    <cellStyle name="Normal 6 3 8 3" xfId="31088" xr:uid="{015FBBF6-ABA8-4563-9A19-40B0038C0831}"/>
    <cellStyle name="Normal 6 3 8 3 2" xfId="31089" xr:uid="{108B5E3A-184E-4925-9CA9-046FAB8DDE38}"/>
    <cellStyle name="Normal 6 3 8 3 2 2" xfId="31090" xr:uid="{5B6536D8-9778-4C2B-B62D-32166DA1EE05}"/>
    <cellStyle name="Normal 6 3 8 3 3" xfId="31091" xr:uid="{808B7382-A9FB-4DAE-A188-45069C778553}"/>
    <cellStyle name="Normal 6 3 8 4" xfId="31092" xr:uid="{09EE017E-731E-4F44-9264-FD1A9A46F167}"/>
    <cellStyle name="Normal 6 3 8 4 2" xfId="31093" xr:uid="{DE9AA370-7926-4C1D-B4D1-4E11C8331EA0}"/>
    <cellStyle name="Normal 6 3 8 5" xfId="31094" xr:uid="{98A2A8C9-750B-4CA9-8BF7-9406982BDAD6}"/>
    <cellStyle name="Normal 6 3 8 5 2" xfId="31095" xr:uid="{189A1DC7-6976-468D-8C5A-1111D2257908}"/>
    <cellStyle name="Normal 6 3 9" xfId="31096" xr:uid="{91C04C84-2C8E-4383-AEE9-D530E1318B95}"/>
    <cellStyle name="Normal 6 3 9 2" xfId="31097" xr:uid="{67A5094F-6CB9-42DB-BA52-EBC955A3DBD3}"/>
    <cellStyle name="Normal 6 4" xfId="1209" xr:uid="{2597E51C-4C6F-44BA-B5CD-263772567B0E}"/>
    <cellStyle name="Normal 6 4 10" xfId="31098" xr:uid="{AA1AA9A4-70EC-45A7-BCC6-0003214E0F12}"/>
    <cellStyle name="Normal 6 4 11" xfId="31099" xr:uid="{060026E2-B944-4B87-9A1E-F73E18770577}"/>
    <cellStyle name="Normal 6 4 2" xfId="31100" xr:uid="{8FA24E27-5FEC-4115-AC49-4DC44B5E6B61}"/>
    <cellStyle name="Normal 6 4 2 2" xfId="31101" xr:uid="{E60F83C5-4A06-476F-99D8-98C253180034}"/>
    <cellStyle name="Normal 6 4 2 2 2" xfId="31102" xr:uid="{850E1271-7E0E-47D5-B7C8-4888D0875C49}"/>
    <cellStyle name="Normal 6 4 2 2 2 2" xfId="31103" xr:uid="{BBEE7C89-DC6F-4DDB-80AF-44783941AD93}"/>
    <cellStyle name="Normal 6 4 2 2 2 2 2" xfId="31104" xr:uid="{735BF480-6A52-4343-9509-A38F1BED8AA5}"/>
    <cellStyle name="Normal 6 4 2 2 2 3" xfId="31105" xr:uid="{3B6453D3-2E19-4ED1-A73B-0A30C04C1D43}"/>
    <cellStyle name="Normal 6 4 2 2 3" xfId="31106" xr:uid="{1B0E07DE-F61B-4926-B872-7250668C9860}"/>
    <cellStyle name="Normal 6 4 2 2 3 2" xfId="31107" xr:uid="{449AA029-D56C-467D-BEA7-9EE8F7194DE4}"/>
    <cellStyle name="Normal 6 4 2 2 4" xfId="31108" xr:uid="{C216AB11-074A-42AB-A390-4E26ABF2091B}"/>
    <cellStyle name="Normal 6 4 2 2 4 2" xfId="31109" xr:uid="{7BFB1FDB-ED76-4D9E-B009-ADD213BCC2DB}"/>
    <cellStyle name="Normal 6 4 2 3" xfId="31110" xr:uid="{989FBDCC-2555-47C7-80BE-87FA54956780}"/>
    <cellStyle name="Normal 6 4 2 3 2" xfId="31111" xr:uid="{93B3D760-0648-47A1-84EC-FDE71E8B0BD1}"/>
    <cellStyle name="Normal 6 4 2 3 2 2" xfId="31112" xr:uid="{D954D669-7A6F-4D51-BA69-D0BBA9B0D7C4}"/>
    <cellStyle name="Normal 6 4 2 3 3" xfId="31113" xr:uid="{D6FF2A35-3294-4238-8EEB-9DED76565C4D}"/>
    <cellStyle name="Normal 6 4 2 4" xfId="31114" xr:uid="{9E0BD57E-855D-4ACD-A26F-F870F298EC43}"/>
    <cellStyle name="Normal 6 4 2 4 2" xfId="31115" xr:uid="{E9F3005D-9D98-49D2-9B84-F7A93057745A}"/>
    <cellStyle name="Normal 6 4 2 5" xfId="31116" xr:uid="{5E493B89-B3D3-42B7-91D1-A30F4A42C2A3}"/>
    <cellStyle name="Normal 6 4 2 5 2" xfId="31117" xr:uid="{7C5231B8-39CF-43B1-9673-1E53250FCE3D}"/>
    <cellStyle name="Normal 6 4 3" xfId="31118" xr:uid="{A02B6F96-BA4B-4070-86AF-1279B00C719C}"/>
    <cellStyle name="Normal 6 4 3 2" xfId="31119" xr:uid="{84F42640-C455-4BC8-846E-46559D209C66}"/>
    <cellStyle name="Normal 6 4 3 2 2" xfId="31120" xr:uid="{283E6B38-5B54-434F-AC36-35CBB7A37DB9}"/>
    <cellStyle name="Normal 6 4 3 2 2 2" xfId="31121" xr:uid="{78B6285A-FA70-427F-9F64-76CF05D574DE}"/>
    <cellStyle name="Normal 6 4 3 2 2 2 2" xfId="31122" xr:uid="{DEB9F6C2-B001-4B84-8346-57694B512A24}"/>
    <cellStyle name="Normal 6 4 3 2 2 3" xfId="31123" xr:uid="{DD27C498-BC2A-490B-9B74-B786D9E72EFF}"/>
    <cellStyle name="Normal 6 4 3 2 3" xfId="31124" xr:uid="{AB9AE904-0CCF-4911-AF6C-6BD46B16ACED}"/>
    <cellStyle name="Normal 6 4 3 2 3 2" xfId="31125" xr:uid="{099731F8-D81C-4714-9926-B98FD317A6A3}"/>
    <cellStyle name="Normal 6 4 3 2 4" xfId="31126" xr:uid="{1D0D3A88-8A54-4E55-BC5B-895AB05C1576}"/>
    <cellStyle name="Normal 6 4 3 2 4 2" xfId="31127" xr:uid="{EEF11C6A-1E8D-46A5-92DA-69AD94C51D8C}"/>
    <cellStyle name="Normal 6 4 3 3" xfId="31128" xr:uid="{A064EB59-5345-4365-8720-B2EA7E586161}"/>
    <cellStyle name="Normal 6 4 3 3 2" xfId="31129" xr:uid="{1F581598-0DDC-4A6A-AE99-6A8394FF3757}"/>
    <cellStyle name="Normal 6 4 3 3 2 2" xfId="31130" xr:uid="{0B95F985-2FC1-4FDE-8307-857758F602D4}"/>
    <cellStyle name="Normal 6 4 3 3 3" xfId="31131" xr:uid="{E46CB1AD-2682-417C-9A11-294A3EC2DB98}"/>
    <cellStyle name="Normal 6 4 3 4" xfId="31132" xr:uid="{968C76A3-B2EC-447D-819B-72C8F42F50CF}"/>
    <cellStyle name="Normal 6 4 3 4 2" xfId="31133" xr:uid="{1F8B0DFE-5E9F-40C8-95C3-822A05C83E76}"/>
    <cellStyle name="Normal 6 4 3 5" xfId="31134" xr:uid="{10E7FE1A-8A11-4D40-902D-1CB31161BF06}"/>
    <cellStyle name="Normal 6 4 3 5 2" xfId="31135" xr:uid="{2127A9AC-9805-496A-9EA3-976A44676E2B}"/>
    <cellStyle name="Normal 6 4 4" xfId="31136" xr:uid="{8DEEB0AD-82F6-464F-ABB5-A170731FF741}"/>
    <cellStyle name="Normal 6 4 4 2" xfId="31137" xr:uid="{49C77512-F2F6-4553-978A-65C89C2ACA5E}"/>
    <cellStyle name="Normal 6 4 4 2 2" xfId="31138" xr:uid="{99F39092-2E67-4D91-B6C9-9FFC06045F50}"/>
    <cellStyle name="Normal 6 4 4 2 2 2" xfId="31139" xr:uid="{7773A7FB-5D63-454E-AAB4-E4C80740D1C2}"/>
    <cellStyle name="Normal 6 4 4 2 2 2 2" xfId="31140" xr:uid="{69D6A43F-040B-48D8-83E6-1DD80B4981DF}"/>
    <cellStyle name="Normal 6 4 4 2 2 3" xfId="31141" xr:uid="{9CC559FC-003F-4717-B1A7-A2DF0B96348F}"/>
    <cellStyle name="Normal 6 4 4 2 3" xfId="31142" xr:uid="{CEABE180-6754-4C8D-8C8E-C286FD43F3A1}"/>
    <cellStyle name="Normal 6 4 4 2 3 2" xfId="31143" xr:uid="{80EFD076-AF21-417A-8C71-62611FDB9FCA}"/>
    <cellStyle name="Normal 6 4 4 2 4" xfId="31144" xr:uid="{B5478E0D-4E30-4E37-8ED6-5C5C3AA85500}"/>
    <cellStyle name="Normal 6 4 4 2 4 2" xfId="31145" xr:uid="{0A6973FD-9ACC-4E7A-A035-745FBC229528}"/>
    <cellStyle name="Normal 6 4 4 3" xfId="31146" xr:uid="{6A51502A-C39B-4092-98FE-984EEDF92738}"/>
    <cellStyle name="Normal 6 4 4 3 2" xfId="31147" xr:uid="{5A01F976-6E0A-45DF-B4B9-2BE33BEB55B3}"/>
    <cellStyle name="Normal 6 4 4 3 2 2" xfId="31148" xr:uid="{718A7DC6-DEBA-4337-8982-80D9DA92E636}"/>
    <cellStyle name="Normal 6 4 4 3 3" xfId="31149" xr:uid="{849703C2-C31A-41A2-9481-BFE3782D04AC}"/>
    <cellStyle name="Normal 6 4 4 4" xfId="31150" xr:uid="{A96B48E2-B36C-40FE-8BB3-FF8630ACD7EE}"/>
    <cellStyle name="Normal 6 4 4 4 2" xfId="31151" xr:uid="{83D6E71B-41E9-475C-B43C-18CF60720C1C}"/>
    <cellStyle name="Normal 6 4 4 5" xfId="31152" xr:uid="{144B8FF0-7C91-4C59-A7F5-BBE4D4036F19}"/>
    <cellStyle name="Normal 6 4 4 5 2" xfId="31153" xr:uid="{9B860090-1CDE-4405-84CA-720902A80AFD}"/>
    <cellStyle name="Normal 6 4 5" xfId="31154" xr:uid="{9562BEC3-D334-4EC1-9229-CD33C1AA38C5}"/>
    <cellStyle name="Normal 6 4 5 2" xfId="31155" xr:uid="{D2AA08BA-EAE5-412C-9AAA-E7DC3CDAFF9A}"/>
    <cellStyle name="Normal 6 4 5 2 2" xfId="31156" xr:uid="{5CDF8B24-4F1F-4C95-854E-60DDF0924A4D}"/>
    <cellStyle name="Normal 6 4 5 2 2 2" xfId="31157" xr:uid="{7DE5EBED-4D77-4F11-9F97-0F11A355CC01}"/>
    <cellStyle name="Normal 6 4 5 2 2 2 2" xfId="31158" xr:uid="{40A96831-3ED4-401A-AAC5-524721DB6AB8}"/>
    <cellStyle name="Normal 6 4 5 2 2 3" xfId="31159" xr:uid="{577A6E41-222D-4914-92F7-05EB323D9436}"/>
    <cellStyle name="Normal 6 4 5 2 3" xfId="31160" xr:uid="{9CE390AC-B26D-45CC-8FE1-EEBDFF0FD862}"/>
    <cellStyle name="Normal 6 4 5 2 3 2" xfId="31161" xr:uid="{9AF731AB-C6B4-4122-874E-FBD0422D6BE7}"/>
    <cellStyle name="Normal 6 4 5 2 4" xfId="31162" xr:uid="{970C3D93-958D-4E20-9F90-0A44119BC789}"/>
    <cellStyle name="Normal 6 4 5 2 4 2" xfId="31163" xr:uid="{0225FF7A-705C-4657-8E5E-25F6E00DF878}"/>
    <cellStyle name="Normal 6 4 5 3" xfId="31164" xr:uid="{CB3E3F22-1CC9-4931-BEBD-978D8A1CFF6F}"/>
    <cellStyle name="Normal 6 4 5 3 2" xfId="31165" xr:uid="{2F315018-DED1-4F25-A7B4-D4BD3BF8AC19}"/>
    <cellStyle name="Normal 6 4 5 3 2 2" xfId="31166" xr:uid="{696CAF85-C6E4-4E96-8873-432777E77117}"/>
    <cellStyle name="Normal 6 4 5 3 3" xfId="31167" xr:uid="{6BEC0CA4-B769-46F0-8C82-256D8307D25B}"/>
    <cellStyle name="Normal 6 4 5 4" xfId="31168" xr:uid="{13CCCED1-FE0A-495F-8D9D-44FDA54EE148}"/>
    <cellStyle name="Normal 6 4 5 4 2" xfId="31169" xr:uid="{DFF3E97F-8733-451D-B933-A4B05209F660}"/>
    <cellStyle name="Normal 6 4 5 5" xfId="31170" xr:uid="{5CFE02B3-FCF3-4031-8E31-526E4FE8918A}"/>
    <cellStyle name="Normal 6 4 5 5 2" xfId="31171" xr:uid="{78DA7CAD-3ED2-403D-8169-82F8C0B31059}"/>
    <cellStyle name="Normal 6 4 6" xfId="31172" xr:uid="{C4A2530B-5CFD-499A-A8C1-520E2C52D9C0}"/>
    <cellStyle name="Normal 6 4 6 2" xfId="31173" xr:uid="{E832C463-3F1A-4D44-8155-9D271C91DB1F}"/>
    <cellStyle name="Normal 6 4 6 2 2" xfId="31174" xr:uid="{7CD85B2F-710D-47AE-AE66-9FEE47212875}"/>
    <cellStyle name="Normal 6 4 6 2 2 2" xfId="31175" xr:uid="{5741C7C3-9BFC-404A-8695-F5FA5D6C47D9}"/>
    <cellStyle name="Normal 6 4 6 2 2 2 2" xfId="31176" xr:uid="{A13042C9-6CE1-4B8A-8544-C49CFAC2B961}"/>
    <cellStyle name="Normal 6 4 6 2 2 3" xfId="31177" xr:uid="{086C78F0-3463-4FAC-9542-859FE0E26699}"/>
    <cellStyle name="Normal 6 4 6 2 3" xfId="31178" xr:uid="{34872D77-4F2A-4BCA-9C90-4D7831A69DFB}"/>
    <cellStyle name="Normal 6 4 6 2 3 2" xfId="31179" xr:uid="{87306FE1-4A1D-4388-A0C3-E4401231A3F6}"/>
    <cellStyle name="Normal 6 4 6 2 4" xfId="31180" xr:uid="{252C790F-7CB8-412B-BB83-589D013274EF}"/>
    <cellStyle name="Normal 6 4 6 2 4 2" xfId="31181" xr:uid="{FD918C57-A06F-434B-B7EE-096EC2D8DE5B}"/>
    <cellStyle name="Normal 6 4 6 3" xfId="31182" xr:uid="{B99600AF-0AF3-488B-A7FA-84BF78E660DA}"/>
    <cellStyle name="Normal 6 4 6 3 2" xfId="31183" xr:uid="{3B865FBF-89F2-43FB-B439-6EAFE5215ED9}"/>
    <cellStyle name="Normal 6 4 6 3 2 2" xfId="31184" xr:uid="{93EB02A6-3C62-4C85-941F-033DE812B728}"/>
    <cellStyle name="Normal 6 4 6 3 3" xfId="31185" xr:uid="{125D3B1C-CB27-44E0-BEDD-BEF783EB99C9}"/>
    <cellStyle name="Normal 6 4 6 4" xfId="31186" xr:uid="{345E7F96-5174-4A37-ADC2-1C9842006C75}"/>
    <cellStyle name="Normal 6 4 6 4 2" xfId="31187" xr:uid="{273A66F5-A069-4D7E-BBE2-D479E4FBC2BC}"/>
    <cellStyle name="Normal 6 4 6 5" xfId="31188" xr:uid="{A771C0E3-F82C-420E-81E1-2D4E5854D4F6}"/>
    <cellStyle name="Normal 6 4 6 5 2" xfId="31189" xr:uid="{151572F7-CFF4-4AF1-9012-2C44A248FFA4}"/>
    <cellStyle name="Normal 6 4 7" xfId="31190" xr:uid="{96F4449D-2504-4FEF-B04A-5EE2BC527DAF}"/>
    <cellStyle name="Normal 6 4 7 2" xfId="31191" xr:uid="{E057AE2C-C3E6-4EF8-9BD3-CB2478CC1035}"/>
    <cellStyle name="Normal 6 4 8" xfId="31192" xr:uid="{073A6CC9-2CE0-4DCB-8F4C-85184CAE4E2C}"/>
    <cellStyle name="Normal 6 4 8 2" xfId="31193" xr:uid="{1798F2EC-FC71-4BD8-AA76-B02256AD8E79}"/>
    <cellStyle name="Normal 6 4 8 2 2" xfId="31194" xr:uid="{D19D9806-89A2-46B7-B52E-7DFB180467EB}"/>
    <cellStyle name="Normal 6 4 8 2 2 2" xfId="31195" xr:uid="{84F08046-9C3D-4CB4-AFA7-1EC43CB3D2E6}"/>
    <cellStyle name="Normal 6 4 8 2 2 2 2" xfId="31196" xr:uid="{34A658D3-707D-4721-933B-D5B72DA2E3FA}"/>
    <cellStyle name="Normal 6 4 8 2 2 3" xfId="31197" xr:uid="{B4279E64-9FDE-4622-A798-4443AF2E307B}"/>
    <cellStyle name="Normal 6 4 8 2 3" xfId="31198" xr:uid="{81D6FB35-2AAB-418E-B960-B5827202B690}"/>
    <cellStyle name="Normal 6 4 8 2 3 2" xfId="31199" xr:uid="{1D21DC7D-08B6-4ADE-8DC5-6E487FF216FC}"/>
    <cellStyle name="Normal 6 4 8 2 4" xfId="31200" xr:uid="{A6816435-F3C1-4113-A8D7-331DF6A8E249}"/>
    <cellStyle name="Normal 6 4 8 3" xfId="31201" xr:uid="{2E462180-AA3B-4CD9-B75B-55D4BC859F6A}"/>
    <cellStyle name="Normal 6 4 8 3 2" xfId="31202" xr:uid="{D32EB58C-817B-4CCD-B0DD-D539FD22F498}"/>
    <cellStyle name="Normal 6 4 8 3 2 2" xfId="31203" xr:uid="{927ECC2D-630C-427C-90C4-7AB92DA8228B}"/>
    <cellStyle name="Normal 6 4 8 3 3" xfId="31204" xr:uid="{ACE7EB2F-6562-489E-A121-A988F25302F3}"/>
    <cellStyle name="Normal 6 4 8 4" xfId="31205" xr:uid="{4C076893-B153-48EA-8911-07E55CC99F76}"/>
    <cellStyle name="Normal 6 4 8 4 2" xfId="31206" xr:uid="{1AF1D707-1E47-49B4-9419-FE39457889B0}"/>
    <cellStyle name="Normal 6 4 8 5" xfId="31207" xr:uid="{95FD305D-C3B9-45BB-93DF-0557684C4FD2}"/>
    <cellStyle name="Normal 6 4 9" xfId="31208" xr:uid="{1A523CBC-0E30-4AD7-A36B-5FE77246BFEC}"/>
    <cellStyle name="Normal 6 5" xfId="1210" xr:uid="{79BC3722-74FD-4502-B396-55DDB823FAE1}"/>
    <cellStyle name="Normal 6 5 2" xfId="31210" xr:uid="{E33CD76C-AE02-406B-AC03-3AA9D099BD24}"/>
    <cellStyle name="Normal 6 5 2 2" xfId="31211" xr:uid="{E1F22BB1-AB2E-4760-BB01-E1459EC7BEE7}"/>
    <cellStyle name="Normal 6 5 3" xfId="31212" xr:uid="{3DDA362C-BB60-477B-85A0-444FA52C6378}"/>
    <cellStyle name="Normal 6 5 3 2" xfId="31213" xr:uid="{D1B90D8F-024A-4137-8545-09ECD0A8B57C}"/>
    <cellStyle name="Normal 6 5 3 2 2" xfId="31214" xr:uid="{7DAEEA10-37AC-48A6-8616-887AA330F082}"/>
    <cellStyle name="Normal 6 5 3 2 2 2" xfId="31215" xr:uid="{1B310571-2782-4F8C-8640-49665C5083B4}"/>
    <cellStyle name="Normal 6 5 3 2 2 2 2" xfId="31216" xr:uid="{B6B02B23-74AF-4C03-A634-0FAE07A1DFF6}"/>
    <cellStyle name="Normal 6 5 3 2 2 3" xfId="31217" xr:uid="{D10C3A36-D12B-4018-8187-FF27C4EAF5F4}"/>
    <cellStyle name="Normal 6 5 3 2 3" xfId="31218" xr:uid="{BA9BB1DE-4F29-489F-B370-3C9E97F00024}"/>
    <cellStyle name="Normal 6 5 3 2 3 2" xfId="31219" xr:uid="{FD80A883-C9EC-4DE0-94C0-DF1E67A103C6}"/>
    <cellStyle name="Normal 6 5 3 2 4" xfId="31220" xr:uid="{AA0211AF-CFD2-4C58-9396-8DF95BE4BF22}"/>
    <cellStyle name="Normal 6 5 3 3" xfId="31221" xr:uid="{2543ABE6-F569-4EE5-930D-F2A4FFC24A84}"/>
    <cellStyle name="Normal 6 5 3 3 2" xfId="31222" xr:uid="{5CA6565E-8EC5-47AF-BD6F-B2511646C517}"/>
    <cellStyle name="Normal 6 5 3 3 2 2" xfId="31223" xr:uid="{96343763-3D44-41BD-BA54-1208AFE987C1}"/>
    <cellStyle name="Normal 6 5 3 3 3" xfId="31224" xr:uid="{8E2E95E7-FD33-4C4C-9D19-239A80DA9BCE}"/>
    <cellStyle name="Normal 6 5 3 4" xfId="31225" xr:uid="{1252C588-8A1D-4E01-B5E5-783AE655C646}"/>
    <cellStyle name="Normal 6 5 3 4 2" xfId="31226" xr:uid="{5B5065FC-79A8-45BD-BAFD-DA813FF47B72}"/>
    <cellStyle name="Normal 6 5 3 5" xfId="31227" xr:uid="{F5EFA54C-338C-4DFB-A835-5B4A59965A35}"/>
    <cellStyle name="Normal 6 5 4" xfId="31228" xr:uid="{0EAAA045-EA87-46A6-9592-5E014893F864}"/>
    <cellStyle name="Normal 6 5 5" xfId="31229" xr:uid="{40B3BAA7-F731-49E9-9C98-7F09E318CA63}"/>
    <cellStyle name="Normal 6 5 6" xfId="31230" xr:uid="{C8597D81-469D-402A-80DD-0702A398E1B2}"/>
    <cellStyle name="Normal 6 5 7" xfId="31209" xr:uid="{4D0B165C-F116-4030-8B8E-EAFD0E41DCE8}"/>
    <cellStyle name="Normal 6 5 8" xfId="1549" xr:uid="{3D19AF91-6602-42AC-BDB2-484C09CF6DC6}"/>
    <cellStyle name="Normal 6 6" xfId="1211" xr:uid="{401E1E07-4B41-4E10-B2EE-158A09DEA8CC}"/>
    <cellStyle name="Normal 6 6 2" xfId="31232" xr:uid="{74AE213C-C819-40F3-A467-F664F29E0204}"/>
    <cellStyle name="Normal 6 6 3" xfId="31233" xr:uid="{FAF8E876-E8B4-41C3-BF2F-47F1E01A1F6B}"/>
    <cellStyle name="Normal 6 6 4" xfId="31234" xr:uid="{A6C63B6C-F040-4FAF-8AC2-277CE5615C4B}"/>
    <cellStyle name="Normal 6 6 5" xfId="31235" xr:uid="{54158164-8C18-492E-8370-EA793AC1C330}"/>
    <cellStyle name="Normal 6 6 6" xfId="31231" xr:uid="{338D4CA0-D9DE-4D84-B5DD-9FD1E523D7ED}"/>
    <cellStyle name="Normal 6 6 7" xfId="1550" xr:uid="{FD7785BB-1F00-44A2-A2EA-CB6EEEDA232A}"/>
    <cellStyle name="Normal 6 7" xfId="1212" xr:uid="{CD7C095A-764F-464E-894D-5ED7781899C6}"/>
    <cellStyle name="Normal 6 7 2" xfId="31237" xr:uid="{91E310B0-6D2C-4AD2-B9D8-072F66FD5F62}"/>
    <cellStyle name="Normal 6 7 3" xfId="31238" xr:uid="{17D6649B-DFF9-4CAE-8FF9-EB67E8DF0E24}"/>
    <cellStyle name="Normal 6 7 4" xfId="31239" xr:uid="{38F6B75D-724D-4EE1-93F1-D97CFC8AEEDF}"/>
    <cellStyle name="Normal 6 7 5" xfId="31236" xr:uid="{0325968F-5075-40D0-8E04-2E2B5F7AFA97}"/>
    <cellStyle name="Normal 6 7 6" xfId="1551" xr:uid="{477DB225-1163-4651-8056-6D34B485A31A}"/>
    <cellStyle name="Normal 6 8" xfId="31240" xr:uid="{FA07F55C-9619-4E10-AEA7-21FB03D0C8CB}"/>
    <cellStyle name="Normal 6 8 2" xfId="31241" xr:uid="{271D3619-DC2D-408E-B8FD-A123064317DA}"/>
    <cellStyle name="Normal 6 8 3" xfId="31242" xr:uid="{68988416-6123-4EDA-91AC-9C77CE18063F}"/>
    <cellStyle name="Normal 6 8 4" xfId="31243" xr:uid="{E6729DE8-347C-4545-A847-8ED0363D4D68}"/>
    <cellStyle name="Normal 6 9" xfId="31244" xr:uid="{A1D51C5F-2274-48A3-9D18-A41CEB74A05A}"/>
    <cellStyle name="Normal 6 9 2" xfId="31245" xr:uid="{6C20E4B6-70BA-48A2-80B5-9330DDD53504}"/>
    <cellStyle name="Normal 6 9 3" xfId="31246" xr:uid="{5C9B53D6-A513-4AA0-AA1B-BE47271A7605}"/>
    <cellStyle name="Normal 6 9 4" xfId="31247" xr:uid="{4E37025B-5FA7-4B54-9F6A-CBCE12E152F3}"/>
    <cellStyle name="Normal 60" xfId="263" xr:uid="{1AA9FBF8-B14B-4F16-BF30-4165A607B855}"/>
    <cellStyle name="Normal 60 2" xfId="31248" xr:uid="{B520A237-5396-4F31-863B-108C73BBBD4D}"/>
    <cellStyle name="Normal 60 3" xfId="31249" xr:uid="{2D9F5977-FF2F-4C64-8AA9-948BE006D0F2}"/>
    <cellStyle name="Normal 60_2540195_RDM Electric_1013" xfId="31250" xr:uid="{1F2CF9BE-D47E-4A22-84BB-FC0A0E635F76}"/>
    <cellStyle name="Normal 61" xfId="264" xr:uid="{CA536BE9-3F33-40FA-A15E-0085816E572A}"/>
    <cellStyle name="Normal 61 2" xfId="31251" xr:uid="{42199D7F-31F7-4817-87C6-6E38B131BB2E}"/>
    <cellStyle name="Normal 61 3" xfId="31252" xr:uid="{0DAB1093-E425-41A7-B600-16AAE1EF8F9A}"/>
    <cellStyle name="Normal 61 4" xfId="31253" xr:uid="{5E6E22EE-FBAD-4780-A3A7-98F108BB944E}"/>
    <cellStyle name="Normal 62" xfId="265" xr:uid="{480B6FDA-38B9-4F82-AFC7-1FD6D4B44DC2}"/>
    <cellStyle name="Normal 62 2" xfId="31254" xr:uid="{5B35C24A-3F7F-4FAF-835C-FB8FAFAB5747}"/>
    <cellStyle name="Normal 62 2 2" xfId="31255" xr:uid="{331C900E-FE18-471D-84C0-52E373FB5B31}"/>
    <cellStyle name="Normal 62 2 2 2" xfId="31256" xr:uid="{ED8DF22A-2117-4CFF-96F7-CD88DEC64119}"/>
    <cellStyle name="Normal 62 2 2 2 2" xfId="31257" xr:uid="{E52644FD-7DC7-4BBD-8887-483682CBAD73}"/>
    <cellStyle name="Normal 62 2 2 3" xfId="31258" xr:uid="{A90FBEE3-2BC0-462E-B70C-B9B523E6552D}"/>
    <cellStyle name="Normal 62 2 3" xfId="31259" xr:uid="{A2773A41-3EAF-46EC-B402-0CABFFF94040}"/>
    <cellStyle name="Normal 62 2 3 2" xfId="31260" xr:uid="{86EC90C0-546B-434C-A65B-6A52C09E2D44}"/>
    <cellStyle name="Normal 62 2 4" xfId="31261" xr:uid="{E4D3A580-A3CB-4F4D-9730-A6D47B81426B}"/>
    <cellStyle name="Normal 62 2 4 2" xfId="31262" xr:uid="{B0271045-C6F7-4741-864D-8E19F67EBEF1}"/>
    <cellStyle name="Normal 62 3" xfId="31263" xr:uid="{F1ADCB08-5933-40AB-8F3F-6EAB2845F7BE}"/>
    <cellStyle name="Normal 62 3 2" xfId="31264" xr:uid="{FB78EC3A-9F2E-4403-9034-66B09C8D2758}"/>
    <cellStyle name="Normal 62 3 2 2" xfId="31265" xr:uid="{45ABE249-F8DE-4A25-A6B9-BC86C2313045}"/>
    <cellStyle name="Normal 62 3 3" xfId="31266" xr:uid="{A0F4F080-3FD5-43E5-86C7-9089CEF28BAC}"/>
    <cellStyle name="Normal 62 4" xfId="31267" xr:uid="{A46407CD-3188-4F8B-AEFA-953F002F8D88}"/>
    <cellStyle name="Normal 62 4 2" xfId="31268" xr:uid="{7CDD04E7-1209-44B4-8EDA-19315598E132}"/>
    <cellStyle name="Normal 62 5" xfId="31269" xr:uid="{6C27FB3A-C071-4E9F-B781-0684DEC36472}"/>
    <cellStyle name="Normal 62 5 2" xfId="31270" xr:uid="{CB8BAA65-ABCD-4D2E-94BE-47A9EE025910}"/>
    <cellStyle name="Normal 62 6" xfId="31271" xr:uid="{5DF6C65C-21C7-4717-8DF1-670097E744FA}"/>
    <cellStyle name="Normal 63" xfId="266" xr:uid="{E17746C5-7F4F-45A4-8809-FC1EC452F909}"/>
    <cellStyle name="Normal 63 2" xfId="31272" xr:uid="{FB9AB239-C71D-410F-AAF0-A2289B75D044}"/>
    <cellStyle name="Normal 63 2 2" xfId="31273" xr:uid="{DAE49797-24D2-4B98-AF34-4AF135E8B930}"/>
    <cellStyle name="Normal 63 2 2 2" xfId="31274" xr:uid="{F5B936A1-8EFD-4A64-AAE6-5A30D34CDB6D}"/>
    <cellStyle name="Normal 63 2 2 2 2" xfId="31275" xr:uid="{7690619B-E6A0-4155-8356-3CACA2A5C0AE}"/>
    <cellStyle name="Normal 63 2 2 3" xfId="31276" xr:uid="{0D1A952B-654E-4F80-987D-17A0EC40F019}"/>
    <cellStyle name="Normal 63 2 3" xfId="31277" xr:uid="{C6150427-BF66-4323-962E-DF0867370D7A}"/>
    <cellStyle name="Normal 63 2 3 2" xfId="31278" xr:uid="{5AC1A40B-A334-4F7D-9B61-2F071C2DFF06}"/>
    <cellStyle name="Normal 63 2 4" xfId="31279" xr:uid="{4389A7CD-92C1-4BF1-B32F-1AFBEB51E328}"/>
    <cellStyle name="Normal 63 2 4 2" xfId="31280" xr:uid="{46901023-85FF-4ACF-9618-54F818666A65}"/>
    <cellStyle name="Normal 63 3" xfId="31281" xr:uid="{7458531D-0811-4E23-BBCB-661D2316AA27}"/>
    <cellStyle name="Normal 63 3 2" xfId="31282" xr:uid="{324B2734-DCF1-4E24-BE7D-98C45BB65D60}"/>
    <cellStyle name="Normal 63 3 2 2" xfId="31283" xr:uid="{3F917760-0740-49C4-BE55-A50A937FF891}"/>
    <cellStyle name="Normal 63 3 3" xfId="31284" xr:uid="{9F9EA2BF-5F21-47B1-AECE-686090286F19}"/>
    <cellStyle name="Normal 63 4" xfId="31285" xr:uid="{F1DFF1F0-119E-475F-A0F4-3CE3CEDDD154}"/>
    <cellStyle name="Normal 63 4 2" xfId="31286" xr:uid="{EE6B502B-B501-411E-968B-831131AF847A}"/>
    <cellStyle name="Normal 63 5" xfId="31287" xr:uid="{7D2954C5-5119-4A54-82D7-2E51267FC0D3}"/>
    <cellStyle name="Normal 63 5 2" xfId="31288" xr:uid="{1489FCF7-CDB1-414E-A473-5C918772E721}"/>
    <cellStyle name="Normal 63 6" xfId="31289" xr:uid="{19A067D7-5758-40B6-B37F-CD10C9EF6FC8}"/>
    <cellStyle name="Normal 64" xfId="267" xr:uid="{8402CF45-D35C-45BD-A8C9-A93B8C3D3644}"/>
    <cellStyle name="Normal 64 2" xfId="31290" xr:uid="{48CF26A0-7AF5-4DBF-B246-19DC48935D23}"/>
    <cellStyle name="Normal 64 2 2" xfId="31291" xr:uid="{288AC6E7-B931-4753-B86A-CE33666D4C30}"/>
    <cellStyle name="Normal 64 2 2 2" xfId="31292" xr:uid="{0A75396F-D405-4E25-8B53-14A20D05BE2C}"/>
    <cellStyle name="Normal 64 2 2 2 2" xfId="31293" xr:uid="{0E86A11B-8490-44C8-8FD8-FD99879AF10A}"/>
    <cellStyle name="Normal 64 2 2 3" xfId="31294" xr:uid="{7407CAF5-B83A-44CF-B7D1-2F37D5850369}"/>
    <cellStyle name="Normal 64 2 3" xfId="31295" xr:uid="{08B7FC43-CFAB-4C51-B2E0-B3656029E3A6}"/>
    <cellStyle name="Normal 64 2 3 2" xfId="31296" xr:uid="{6C4E755E-CA3B-4A42-B8CA-90BD5323CC1B}"/>
    <cellStyle name="Normal 64 2 4" xfId="31297" xr:uid="{A19E6A86-ABFB-47AF-85BC-6CA3158C8F8F}"/>
    <cellStyle name="Normal 64 2 4 2" xfId="31298" xr:uid="{BE5F23A6-4342-4455-BB38-558A5C36B63C}"/>
    <cellStyle name="Normal 64 3" xfId="31299" xr:uid="{5F90D70E-D1BD-4772-8FB0-96C70A9D18F7}"/>
    <cellStyle name="Normal 64 3 2" xfId="31300" xr:uid="{4A471E58-4C56-4BF9-8C96-BDCC7631CB25}"/>
    <cellStyle name="Normal 64 3 2 2" xfId="31301" xr:uid="{DDF10029-F7DC-4E78-818B-EA5D77176945}"/>
    <cellStyle name="Normal 64 3 3" xfId="31302" xr:uid="{06939591-D25D-4979-853C-8E8F2C475F80}"/>
    <cellStyle name="Normal 64 4" xfId="31303" xr:uid="{8D39FCDF-02B6-4D33-A0C2-8CEA76096EA0}"/>
    <cellStyle name="Normal 64 4 2" xfId="31304" xr:uid="{035A7CA8-7E9F-4B4A-A964-1B771EC3B88F}"/>
    <cellStyle name="Normal 64 5" xfId="31305" xr:uid="{89DB08B3-F1AD-434D-8EA0-7488AB9E3EFB}"/>
    <cellStyle name="Normal 64 5 2" xfId="31306" xr:uid="{8C8B98D4-F255-4702-9BC5-8E032FAD345A}"/>
    <cellStyle name="Normal 64 6" xfId="31307" xr:uid="{97857819-08A4-4B31-8225-0BD5D1635A75}"/>
    <cellStyle name="Normal 65" xfId="268" xr:uid="{7F7BC8C0-B3E8-4512-990D-3A47AD9A2094}"/>
    <cellStyle name="Normal 65 2" xfId="31308" xr:uid="{7EC49A1D-DC71-4C11-84BA-9C93F3695B4B}"/>
    <cellStyle name="Normal 65 2 2" xfId="31309" xr:uid="{DEC34F2A-85D6-44F0-9531-0D7939BE4E1B}"/>
    <cellStyle name="Normal 65 2 2 2" xfId="31310" xr:uid="{380F82E2-F257-4EA0-9690-940A4A08D1EF}"/>
    <cellStyle name="Normal 65 2 2 2 2" xfId="31311" xr:uid="{C62A2C4C-3CC7-4FDE-B87B-3EBCDCC3B297}"/>
    <cellStyle name="Normal 65 2 2 3" xfId="31312" xr:uid="{3927B46D-4645-4D09-A871-09D79CA18A3C}"/>
    <cellStyle name="Normal 65 2 3" xfId="31313" xr:uid="{D2D7F836-3480-4294-ADF7-90C09606B780}"/>
    <cellStyle name="Normal 65 2 3 2" xfId="31314" xr:uid="{19D88F37-572D-4BEC-AF64-19678EB4BDFF}"/>
    <cellStyle name="Normal 65 2 4" xfId="31315" xr:uid="{80105E87-A6DE-4113-BDA9-38F22579FA1D}"/>
    <cellStyle name="Normal 65 2 4 2" xfId="31316" xr:uid="{18BBFEBA-7E9D-4659-B2FB-5334B6F68245}"/>
    <cellStyle name="Normal 65 3" xfId="31317" xr:uid="{03B009BD-5BD6-4CEE-99FA-D7CE3DEAD544}"/>
    <cellStyle name="Normal 65 3 2" xfId="31318" xr:uid="{B2EB6213-B003-46F7-A794-29DB3FFA134F}"/>
    <cellStyle name="Normal 65 3 2 2" xfId="31319" xr:uid="{3079355B-A579-474F-947E-6E2750968A74}"/>
    <cellStyle name="Normal 65 3 3" xfId="31320" xr:uid="{A25D151A-7CCD-44B9-A781-DF6B9E5AD971}"/>
    <cellStyle name="Normal 65 4" xfId="31321" xr:uid="{049CBF17-C595-46B5-A0D0-0BE31F2115B5}"/>
    <cellStyle name="Normal 65 4 2" xfId="31322" xr:uid="{419FC5C0-D64B-4F01-BAC5-6B09F2769EEA}"/>
    <cellStyle name="Normal 65 5" xfId="31323" xr:uid="{2A255293-9B8C-4332-A974-7CD3EA158F9C}"/>
    <cellStyle name="Normal 65 5 2" xfId="31324" xr:uid="{639FF708-9AE0-4917-8AA3-0E89BB328944}"/>
    <cellStyle name="Normal 65 6" xfId="31325" xr:uid="{1172E1EE-A3BE-44E0-9F3C-784C4820F089}"/>
    <cellStyle name="Normal 66" xfId="269" xr:uid="{0EAB8850-3CC3-458B-9C5C-E934125D6415}"/>
    <cellStyle name="Normal 66 2" xfId="31326" xr:uid="{240653A1-8F62-42C7-B8E1-70871DE6BC6E}"/>
    <cellStyle name="Normal 66 2 2" xfId="31327" xr:uid="{1EA9093C-86E6-44FF-A743-3CAF9E54D6C5}"/>
    <cellStyle name="Normal 66 2 2 2" xfId="31328" xr:uid="{D49A0C17-F74D-4AA8-AB8A-35114776E137}"/>
    <cellStyle name="Normal 66 2 2 2 2" xfId="31329" xr:uid="{5788AA21-2C2E-410D-AC8D-7A9A1EE855C0}"/>
    <cellStyle name="Normal 66 2 2 3" xfId="31330" xr:uid="{888BA291-49B7-4319-BB4A-A5797BE964A3}"/>
    <cellStyle name="Normal 66 2 3" xfId="31331" xr:uid="{2B03FD57-B047-4ACC-894D-531040380C5D}"/>
    <cellStyle name="Normal 66 2 3 2" xfId="31332" xr:uid="{F05B4457-18B3-4243-8EEF-A58A4C2D8B76}"/>
    <cellStyle name="Normal 66 2 4" xfId="31333" xr:uid="{B51E5658-4886-427B-84F1-8DDDC8345D4B}"/>
    <cellStyle name="Normal 66 2 4 2" xfId="31334" xr:uid="{3D87C4BF-0E56-4C08-9EFD-90A4A282153E}"/>
    <cellStyle name="Normal 66 3" xfId="31335" xr:uid="{BED72E3F-AFFB-4C74-82AC-B1B54C18656F}"/>
    <cellStyle name="Normal 66 3 2" xfId="31336" xr:uid="{1EC1380C-BA22-40E1-9C3C-A551D99CC7B8}"/>
    <cellStyle name="Normal 66 3 2 2" xfId="31337" xr:uid="{1CB30EE3-A8B2-4F4E-854F-49DF1A6EEEFA}"/>
    <cellStyle name="Normal 66 3 3" xfId="31338" xr:uid="{04699078-7A6D-430A-BBB6-2235C6A9D929}"/>
    <cellStyle name="Normal 66 4" xfId="31339" xr:uid="{83B958F2-834F-42A3-8357-DF1815BBE196}"/>
    <cellStyle name="Normal 66 4 2" xfId="31340" xr:uid="{A4327FB1-2146-464F-8210-38E310C9F2BB}"/>
    <cellStyle name="Normal 66 5" xfId="31341" xr:uid="{D6386C5B-8361-47E6-9136-A77BE3CD276C}"/>
    <cellStyle name="Normal 66 5 2" xfId="31342" xr:uid="{1320C87A-9F80-452B-A40E-668DF514CCB0}"/>
    <cellStyle name="Normal 66 6" xfId="31343" xr:uid="{83BB3802-377D-4FCC-BFF2-91F2342CB53F}"/>
    <cellStyle name="Normal 67" xfId="270" xr:uid="{9DD67D2F-4C18-4079-8844-B703BC5853B3}"/>
    <cellStyle name="Normal 67 2" xfId="31344" xr:uid="{0C2299EB-BD59-41E0-A6C3-1275AE99B9BB}"/>
    <cellStyle name="Normal 67 2 2" xfId="31345" xr:uid="{76171F43-64A1-48C8-B7DF-565D615DB158}"/>
    <cellStyle name="Normal 67 2 2 2" xfId="31346" xr:uid="{6BCBB729-7EE9-44FF-9E84-95F4CE04AA1D}"/>
    <cellStyle name="Normal 67 2 2 2 2" xfId="31347" xr:uid="{D15B19C6-5562-4001-8EA8-F3872DE5EA6D}"/>
    <cellStyle name="Normal 67 2 2 3" xfId="31348" xr:uid="{BA6D6AB6-B6E9-4263-8F86-7019F472A43C}"/>
    <cellStyle name="Normal 67 2 3" xfId="31349" xr:uid="{16EDD11D-0D0F-4010-91DD-E8CC9AA30425}"/>
    <cellStyle name="Normal 67 2 3 2" xfId="31350" xr:uid="{9BB01E41-CC18-440F-B6EF-3883865C2C49}"/>
    <cellStyle name="Normal 67 2 4" xfId="31351" xr:uid="{6BE83071-F2A0-42E3-8044-4594F83D3C68}"/>
    <cellStyle name="Normal 67 2 4 2" xfId="31352" xr:uid="{54228339-8B85-4BCD-BFA2-3A8FCCF47C5B}"/>
    <cellStyle name="Normal 67 3" xfId="31353" xr:uid="{F6798931-633C-4E22-ACC9-946CA5341B77}"/>
    <cellStyle name="Normal 67 3 2" xfId="31354" xr:uid="{B327978B-61A4-455F-9DA3-D5FB33B908BC}"/>
    <cellStyle name="Normal 67 3 2 2" xfId="31355" xr:uid="{ABDCD605-B662-4B1B-87D5-B5C804A22071}"/>
    <cellStyle name="Normal 67 3 3" xfId="31356" xr:uid="{30A51E26-F50C-406D-A18D-0A00C5E7CDAA}"/>
    <cellStyle name="Normal 67 4" xfId="31357" xr:uid="{04FBAB5E-B8B3-427D-A7F9-F97F37A82AB7}"/>
    <cellStyle name="Normal 67 4 2" xfId="31358" xr:uid="{C8D60F13-0B5F-43EC-ACD6-259692B09F90}"/>
    <cellStyle name="Normal 67 5" xfId="31359" xr:uid="{93BE6E9F-295A-484F-B504-4765B38E1DC8}"/>
    <cellStyle name="Normal 67 6" xfId="31360" xr:uid="{445D5B53-79DB-4095-B329-CA384E9D575C}"/>
    <cellStyle name="Normal 67_2540195_RDM Electric_1013" xfId="31361" xr:uid="{F30C8B09-005D-4F31-BB50-EEFD4F309D69}"/>
    <cellStyle name="Normal 68" xfId="271" xr:uid="{8B23AFB4-2527-4F27-A07F-94FF28385671}"/>
    <cellStyle name="Normal 68 2" xfId="31362" xr:uid="{D8ACC315-08D5-4C69-BDEF-A61EA6565503}"/>
    <cellStyle name="Normal 68 2 2" xfId="31363" xr:uid="{2748F5B7-58D0-4CB7-ADEC-FF937C8E2DBA}"/>
    <cellStyle name="Normal 68 2 2 2" xfId="31364" xr:uid="{AD62ECF3-487C-4CDB-A937-08A72C110F57}"/>
    <cellStyle name="Normal 68 2 2 2 2" xfId="31365" xr:uid="{35220CA0-7EF7-47D6-9ACC-FA5ED58BE6C1}"/>
    <cellStyle name="Normal 68 2 2 3" xfId="31366" xr:uid="{EFE9F75B-7C8E-492F-ACD7-1B53C553365E}"/>
    <cellStyle name="Normal 68 2 3" xfId="31367" xr:uid="{62216C01-CAB2-42BA-9E83-B447241BEC70}"/>
    <cellStyle name="Normal 68 2 3 2" xfId="31368" xr:uid="{0E55B507-A77F-4641-8862-B0AA314E9876}"/>
    <cellStyle name="Normal 68 2 4" xfId="31369" xr:uid="{05C98394-59A7-496C-AA80-CAB1C1AADE20}"/>
    <cellStyle name="Normal 68 2 4 2" xfId="31370" xr:uid="{239176AE-C654-4F39-944A-71D82FD852D4}"/>
    <cellStyle name="Normal 68 3" xfId="31371" xr:uid="{54B438C2-4E7A-4714-84A6-703665A560B9}"/>
    <cellStyle name="Normal 68 3 2" xfId="31372" xr:uid="{915D3F44-E6B3-40A0-9A3F-3625DBC78D7F}"/>
    <cellStyle name="Normal 68 3 2 2" xfId="31373" xr:uid="{CCCBF13C-5E8A-4855-BB54-FBD848EDDD85}"/>
    <cellStyle name="Normal 68 3 3" xfId="31374" xr:uid="{64606094-A2DF-40FE-830D-E61B49F734CB}"/>
    <cellStyle name="Normal 68 4" xfId="31375" xr:uid="{B4364123-C120-4B95-B263-86EC3FD9EE58}"/>
    <cellStyle name="Normal 68 4 2" xfId="31376" xr:uid="{A67E751A-7A3D-400B-928A-CFF7E871803A}"/>
    <cellStyle name="Normal 68 5" xfId="31377" xr:uid="{48F65F59-FDCC-4683-B80B-07E0AA6CCD09}"/>
    <cellStyle name="Normal 68 5 2" xfId="31378" xr:uid="{5755F486-865F-4050-A0C2-73C19EE81172}"/>
    <cellStyle name="Normal 68 6" xfId="31379" xr:uid="{AF066C49-61A9-49C3-88D3-831D05CAB6AA}"/>
    <cellStyle name="Normal 69" xfId="272" xr:uid="{C6E264A7-31E1-4079-A06E-8CD2D6956077}"/>
    <cellStyle name="Normal 69 2" xfId="31380" xr:uid="{EF15F526-D4CF-41B4-B0BD-0949EC842927}"/>
    <cellStyle name="Normal 69 3" xfId="31381" xr:uid="{D51D5C62-903F-4D19-8B27-A23280FA9535}"/>
    <cellStyle name="Normal 7" xfId="273" xr:uid="{7B955242-D1CA-4C74-A960-BAE0A7BFA913}"/>
    <cellStyle name="Normal 7 10" xfId="31383" xr:uid="{9999A507-BB69-4511-8411-70D2EB07B848}"/>
    <cellStyle name="Normal 7 10 2" xfId="31384" xr:uid="{DBAB044A-8BAB-41B5-A883-48B8E891E96C}"/>
    <cellStyle name="Normal 7 10 2 2" xfId="31385" xr:uid="{2D02A8E9-EF53-4F3A-9C3C-9D7AD218B5A7}"/>
    <cellStyle name="Normal 7 10 2 2 2" xfId="31386" xr:uid="{9A8CC219-2381-4746-B243-848AB4D48BC8}"/>
    <cellStyle name="Normal 7 10 2 2 2 2" xfId="31387" xr:uid="{78821BD9-8BAF-48D5-A9DC-76204FBECFFB}"/>
    <cellStyle name="Normal 7 10 2 2 2 2 2" xfId="31388" xr:uid="{A4127A99-1CFF-4D2E-91BD-448E576F6D9D}"/>
    <cellStyle name="Normal 7 10 2 2 2 3" xfId="31389" xr:uid="{D8438030-8FAC-4E51-8582-32A68F6D73C3}"/>
    <cellStyle name="Normal 7 10 2 2 3" xfId="31390" xr:uid="{7B1B1B8A-456C-4F45-B8F9-DE79514A76C8}"/>
    <cellStyle name="Normal 7 10 2 2 3 2" xfId="31391" xr:uid="{568C46BD-17E4-4271-8AB6-B3D107FE17DE}"/>
    <cellStyle name="Normal 7 10 2 2 4" xfId="31392" xr:uid="{5003A73B-B42C-46C4-AF42-56AC9AB81A0E}"/>
    <cellStyle name="Normal 7 10 2 3" xfId="31393" xr:uid="{49148D87-31C5-4748-BF08-FF9B3C8F6C54}"/>
    <cellStyle name="Normal 7 10 2 3 2" xfId="31394" xr:uid="{D0728A30-64F0-49AA-9EEC-00C52523A5DC}"/>
    <cellStyle name="Normal 7 10 2 3 2 2" xfId="31395" xr:uid="{0FFF5CB2-6130-4A1B-AC26-1CE045356B18}"/>
    <cellStyle name="Normal 7 10 2 3 3" xfId="31396" xr:uid="{13DDE5CA-68A9-4E84-AB59-5E8BB37E9791}"/>
    <cellStyle name="Normal 7 10 2 4" xfId="31397" xr:uid="{A9BFAF39-B188-4548-B473-5AB4BACB90F9}"/>
    <cellStyle name="Normal 7 10 2 4 2" xfId="31398" xr:uid="{0CF7D9CC-7C6F-4215-9C56-6821CD266F10}"/>
    <cellStyle name="Normal 7 10 2 5" xfId="31399" xr:uid="{58E338CD-8251-47F1-A594-5737B8FD1702}"/>
    <cellStyle name="Normal 7 10 3" xfId="31400" xr:uid="{030843CC-4414-446F-B473-4F181EC79F64}"/>
    <cellStyle name="Normal 7 10 3 2" xfId="31401" xr:uid="{7EFDF35D-1C4C-4CCE-A56E-598C9E40D411}"/>
    <cellStyle name="Normal 7 10 3 2 2" xfId="31402" xr:uid="{D85BDE8E-3E3C-4E08-8316-F4E078649002}"/>
    <cellStyle name="Normal 7 10 3 2 2 2" xfId="31403" xr:uid="{CFF8F995-1DDF-441E-B2DE-F0C53ADD511E}"/>
    <cellStyle name="Normal 7 10 3 2 3" xfId="31404" xr:uid="{34377F96-1745-42F5-8964-A65CE14371D6}"/>
    <cellStyle name="Normal 7 10 3 3" xfId="31405" xr:uid="{543D354B-0D88-4A8D-9E94-6302DCFC6808}"/>
    <cellStyle name="Normal 7 10 3 3 2" xfId="31406" xr:uid="{7F7C4268-E2B8-467F-92E6-B216DF7799B8}"/>
    <cellStyle name="Normal 7 10 3 4" xfId="31407" xr:uid="{F4A14B63-0080-44A6-A178-F26A3A539398}"/>
    <cellStyle name="Normal 7 10 4" xfId="31408" xr:uid="{117F9F05-863A-44BB-A28F-D7198E14998C}"/>
    <cellStyle name="Normal 7 10 4 2" xfId="31409" xr:uid="{3A0AE120-1E05-4245-8ED4-73F68424784E}"/>
    <cellStyle name="Normal 7 10 4 2 2" xfId="31410" xr:uid="{7962FD4E-2551-435C-B24E-831CF8566006}"/>
    <cellStyle name="Normal 7 10 4 3" xfId="31411" xr:uid="{45379927-44C0-4BDC-966F-B23A7F1CB1BA}"/>
    <cellStyle name="Normal 7 10 5" xfId="31412" xr:uid="{90744BAB-7AC4-401C-A038-A1B8279A9051}"/>
    <cellStyle name="Normal 7 10 5 2" xfId="31413" xr:uid="{4008BBD2-31CF-412B-985D-6402C9F8DFA3}"/>
    <cellStyle name="Normal 7 10 5 2 2" xfId="31414" xr:uid="{CCC94F33-7574-400E-822A-712A7EC701FB}"/>
    <cellStyle name="Normal 7 10 5 3" xfId="31415" xr:uid="{E6157AFA-0AB6-4C6C-AAB4-4A93AF654F92}"/>
    <cellStyle name="Normal 7 10 6" xfId="31416" xr:uid="{988B1682-C8FE-4D98-819C-F29DFF6995D5}"/>
    <cellStyle name="Normal 7 10 6 2" xfId="31417" xr:uid="{4CF4A74D-F768-46FF-84B7-FC158B372CED}"/>
    <cellStyle name="Normal 7 10 7" xfId="31418" xr:uid="{AA556360-01C6-4B7C-BE0D-05CE993E20C9}"/>
    <cellStyle name="Normal 7 11" xfId="31419" xr:uid="{C4534016-6A0C-4673-9160-7AF6A25FC6F0}"/>
    <cellStyle name="Normal 7 11 2" xfId="31420" xr:uid="{3900D0F8-3A5C-47DA-8FD7-46DB8D80A9E3}"/>
    <cellStyle name="Normal 7 11 2 2" xfId="31421" xr:uid="{25DF5E8D-A562-445F-B6D3-D3848C6782DA}"/>
    <cellStyle name="Normal 7 11 2 2 2" xfId="31422" xr:uid="{D519D91C-D567-45EC-A83A-B1410E938F40}"/>
    <cellStyle name="Normal 7 11 2 2 2 2" xfId="31423" xr:uid="{519D60E4-5389-430B-BF0C-0D048F4E4A42}"/>
    <cellStyle name="Normal 7 11 2 2 2 2 2" xfId="31424" xr:uid="{E76AC804-C2F8-4389-A9A9-B3EEFFD399F2}"/>
    <cellStyle name="Normal 7 11 2 2 2 3" xfId="31425" xr:uid="{CDE54F10-32CD-4BE7-96B5-0E4264A1C9B9}"/>
    <cellStyle name="Normal 7 11 2 2 3" xfId="31426" xr:uid="{19CE3772-753E-4E27-BA20-B07F9A370DAF}"/>
    <cellStyle name="Normal 7 11 2 2 3 2" xfId="31427" xr:uid="{6B45FEF9-0C2C-4F4D-8E92-C728E1536FF4}"/>
    <cellStyle name="Normal 7 11 2 2 4" xfId="31428" xr:uid="{EB82605D-2834-4888-9869-3B696164D245}"/>
    <cellStyle name="Normal 7 11 2 3" xfId="31429" xr:uid="{113B08A7-948D-4F38-85C1-8FB1FE7ECAD0}"/>
    <cellStyle name="Normal 7 11 2 3 2" xfId="31430" xr:uid="{513B6FDE-CECF-4E61-A89F-8D619C242933}"/>
    <cellStyle name="Normal 7 11 2 3 2 2" xfId="31431" xr:uid="{EA45F0FA-896C-4990-9AF5-F64C5ABC0BC9}"/>
    <cellStyle name="Normal 7 11 2 3 3" xfId="31432" xr:uid="{078384AA-7713-4AEC-95E6-81749A103463}"/>
    <cellStyle name="Normal 7 11 2 4" xfId="31433" xr:uid="{1EF2D8C0-86C9-46B2-BBDB-5209A835901C}"/>
    <cellStyle name="Normal 7 11 2 4 2" xfId="31434" xr:uid="{E7E188DD-6644-476C-80B0-4CC9AEBD9D9F}"/>
    <cellStyle name="Normal 7 11 2 5" xfId="31435" xr:uid="{56B42CE3-9B33-49FE-8C20-6FE2CF9FE386}"/>
    <cellStyle name="Normal 7 11 3" xfId="31436" xr:uid="{D4172014-2771-4B80-841C-1D486257718F}"/>
    <cellStyle name="Normal 7 11 3 2" xfId="31437" xr:uid="{FB68DE63-EB23-4D48-A60A-966099F9E07F}"/>
    <cellStyle name="Normal 7 11 3 2 2" xfId="31438" xr:uid="{C2B0D92D-1B40-4176-AB3E-9A9848C37847}"/>
    <cellStyle name="Normal 7 11 3 2 2 2" xfId="31439" xr:uid="{D295C5BC-F1E4-48BC-B1F2-2F19BA6FBFB1}"/>
    <cellStyle name="Normal 7 11 3 2 3" xfId="31440" xr:uid="{D3463091-CF8C-4DC4-8893-9FD41BF4A1B9}"/>
    <cellStyle name="Normal 7 11 3 3" xfId="31441" xr:uid="{E11BD143-EA0A-41B7-9C52-0B817C68E518}"/>
    <cellStyle name="Normal 7 11 3 3 2" xfId="31442" xr:uid="{0D345DD1-F417-4989-839A-207DC059B312}"/>
    <cellStyle name="Normal 7 11 3 4" xfId="31443" xr:uid="{582A5203-E842-4F72-9311-1936356D5CB0}"/>
    <cellStyle name="Normal 7 11 4" xfId="31444" xr:uid="{C630A983-2E6E-45C3-8599-B096310ECBEB}"/>
    <cellStyle name="Normal 7 11 4 2" xfId="31445" xr:uid="{91E076E8-31C3-4D83-93F7-21E73BF1BDF2}"/>
    <cellStyle name="Normal 7 11 4 2 2" xfId="31446" xr:uid="{85745FBE-9D30-4570-9604-1EC19A0A4C66}"/>
    <cellStyle name="Normal 7 11 4 3" xfId="31447" xr:uid="{38C7D5D3-5B2E-4D95-A244-768D3BFBB0F8}"/>
    <cellStyle name="Normal 7 11 5" xfId="31448" xr:uid="{257BCC4E-1DA6-481F-8090-27665A2A23F5}"/>
    <cellStyle name="Normal 7 11 5 2" xfId="31449" xr:uid="{0C554459-F79A-45D3-837A-BD96CC9B0AE4}"/>
    <cellStyle name="Normal 7 11 5 2 2" xfId="31450" xr:uid="{EA5B9FD6-A8AB-4B3A-BEAB-1CDBBB2B8413}"/>
    <cellStyle name="Normal 7 11 5 3" xfId="31451" xr:uid="{95A8444B-C733-4708-8C17-47D4F7ED454C}"/>
    <cellStyle name="Normal 7 11 6" xfId="31452" xr:uid="{4A2C3427-BDDF-4059-A6CD-0C2F0F9EFA93}"/>
    <cellStyle name="Normal 7 11 6 2" xfId="31453" xr:uid="{BFACFD86-F83F-4D9E-B3C5-053B9BD78B89}"/>
    <cellStyle name="Normal 7 11 7" xfId="31454" xr:uid="{F6887A9C-6FEF-413B-9063-080F8AC8DEF7}"/>
    <cellStyle name="Normal 7 12" xfId="31455" xr:uid="{B8596383-3F65-415A-B904-A4C7C42ED4E2}"/>
    <cellStyle name="Normal 7 13" xfId="31456" xr:uid="{EF5FD587-2F93-49C8-9B5A-E1769FB84259}"/>
    <cellStyle name="Normal 7 13 2" xfId="31457" xr:uid="{33363BF3-FACF-467E-BBF5-3A2DB6226BCB}"/>
    <cellStyle name="Normal 7 13 2 2" xfId="31458" xr:uid="{B034287C-D3AB-434B-BD30-CBF685E3389B}"/>
    <cellStyle name="Normal 7 13 2 2 2" xfId="31459" xr:uid="{1B2BC9BE-E80E-43D9-9084-14B390598034}"/>
    <cellStyle name="Normal 7 13 2 3" xfId="31460" xr:uid="{39ECD84D-5899-4387-B89D-EDD452B04246}"/>
    <cellStyle name="Normal 7 13 3" xfId="31461" xr:uid="{DA416EB8-5CC4-4A3D-9FA0-578CF92DE3B4}"/>
    <cellStyle name="Normal 7 13 3 2" xfId="31462" xr:uid="{0965B842-9E20-40A8-9723-081679A4AAE0}"/>
    <cellStyle name="Normal 7 13 4" xfId="31463" xr:uid="{B3C2BD80-7680-41D6-9128-3C45E83DEF56}"/>
    <cellStyle name="Normal 7 14" xfId="31464" xr:uid="{E472C45B-A5FB-4174-8FDF-EC6ABEE2165F}"/>
    <cellStyle name="Normal 7 14 2" xfId="31465" xr:uid="{B7AA405A-6E3E-4534-8A1B-926522871B81}"/>
    <cellStyle name="Normal 7 14 2 2" xfId="31466" xr:uid="{DBD3015E-D362-44F2-A465-70A1699C601A}"/>
    <cellStyle name="Normal 7 14 3" xfId="31467" xr:uid="{9D006B48-5002-4792-BC28-75B651D294AB}"/>
    <cellStyle name="Normal 7 15" xfId="31468" xr:uid="{9EDEF1FD-158C-4BDD-8D27-09F612AB3B71}"/>
    <cellStyle name="Normal 7 15 2" xfId="31469" xr:uid="{75EFE872-56FF-419C-9A71-EAF9B885EC45}"/>
    <cellStyle name="Normal 7 15 2 2" xfId="31470" xr:uid="{F7A73665-FC14-491B-AA8C-4824189958A6}"/>
    <cellStyle name="Normal 7 15 3" xfId="31471" xr:uid="{CA08DE91-C5EC-49C1-A4D0-6B15E5FCD08C}"/>
    <cellStyle name="Normal 7 16" xfId="31472" xr:uid="{D38D804C-490F-4972-880E-B571D6C9F94D}"/>
    <cellStyle name="Normal 7 16 2" xfId="31473" xr:uid="{BADCF9E5-E718-40A0-8027-FCE4C208690E}"/>
    <cellStyle name="Normal 7 16 2 2" xfId="31474" xr:uid="{953A38D6-6190-4E50-A0E2-3B018E70364B}"/>
    <cellStyle name="Normal 7 16 3" xfId="31475" xr:uid="{53CE87DF-9FC9-400E-BBE7-9E1E2C641A2F}"/>
    <cellStyle name="Normal 7 17" xfId="31476" xr:uid="{F1355E6A-0239-4442-A86B-B3115E4A8782}"/>
    <cellStyle name="Normal 7 17 2" xfId="31477" xr:uid="{AA44B0B6-C5C0-4660-8903-576AABB4F373}"/>
    <cellStyle name="Normal 7 18" xfId="31478" xr:uid="{9D24A899-FC31-4160-A674-D3E7E302016C}"/>
    <cellStyle name="Normal 7 19" xfId="31479" xr:uid="{65C6530B-4B1B-41C3-8756-19BEDC619B34}"/>
    <cellStyle name="Normal 7 2" xfId="1213" xr:uid="{A1DD4B30-BFD3-491A-8B58-E6B887A1168B}"/>
    <cellStyle name="Normal 7 2 10" xfId="31481" xr:uid="{A4F40546-F6F4-4D16-A16B-AD81610F6F1E}"/>
    <cellStyle name="Normal 7 2 11" xfId="31480" xr:uid="{EAB7A500-3D58-4FC3-9E12-CD82E04859A5}"/>
    <cellStyle name="Normal 7 2 12" xfId="1552" xr:uid="{089E9EA4-A7CC-4044-AA8F-7A4D50F1A776}"/>
    <cellStyle name="Normal 7 2 2" xfId="31482" xr:uid="{FC0CA0DF-2005-4C16-8884-D6DD871DB027}"/>
    <cellStyle name="Normal 7 2 2 2" xfId="31483" xr:uid="{C37A1F25-3182-4A7A-80AC-240F7441D73C}"/>
    <cellStyle name="Normal 7 2 2 3" xfId="31484" xr:uid="{DA205B1A-2CE1-46C6-B011-389F5B80BA78}"/>
    <cellStyle name="Normal 7 2 3" xfId="31485" xr:uid="{6193FCD5-5F85-420D-BE35-F256155E0325}"/>
    <cellStyle name="Normal 7 2 3 2" xfId="31486" xr:uid="{1D29C7D4-36C4-41FA-8334-40C1DB722BC0}"/>
    <cellStyle name="Normal 7 2 3 2 2" xfId="31487" xr:uid="{5F3E3553-5E09-4D3A-8BB3-8E716610A311}"/>
    <cellStyle name="Normal 7 2 3 2 2 2" xfId="31488" xr:uid="{590D6F86-B5EF-426A-B515-1189D2F8EDCD}"/>
    <cellStyle name="Normal 7 2 3 2 2 2 2" xfId="31489" xr:uid="{404EE3B2-C1F0-432F-BA5D-B526988E5208}"/>
    <cellStyle name="Normal 7 2 3 2 2 3" xfId="31490" xr:uid="{C5BD1E3A-B6F8-4095-8D03-C13F9DF2FF34}"/>
    <cellStyle name="Normal 7 2 3 2 3" xfId="31491" xr:uid="{02A1D1C8-C219-4098-9423-2BF75E045669}"/>
    <cellStyle name="Normal 7 2 3 2 3 2" xfId="31492" xr:uid="{0774FBA9-4FF9-4955-AA78-EA3C5D9480FC}"/>
    <cellStyle name="Normal 7 2 3 2 4" xfId="31493" xr:uid="{5DCC785C-B9FA-42F4-926D-6AEC9B9A87AD}"/>
    <cellStyle name="Normal 7 2 3 3" xfId="31494" xr:uid="{794D61F8-EC32-48E5-9446-2B67F890FADD}"/>
    <cellStyle name="Normal 7 2 3 3 2" xfId="31495" xr:uid="{3F1BE4EB-56C3-4734-A3F6-7233AE2A9D18}"/>
    <cellStyle name="Normal 7 2 3 3 2 2" xfId="31496" xr:uid="{1C5DC057-6400-4ECE-B24C-5DBE8C87A6A7}"/>
    <cellStyle name="Normal 7 2 3 3 3" xfId="31497" xr:uid="{2A47DBC5-85F9-45FA-BBDF-1F64B2AA5706}"/>
    <cellStyle name="Normal 7 2 3 4" xfId="31498" xr:uid="{335198B3-C1B5-4415-B4F5-F87D49F902B9}"/>
    <cellStyle name="Normal 7 2 3 4 2" xfId="31499" xr:uid="{B9F5E786-0A5A-4F4D-A8A7-4BFD4CDE5ED5}"/>
    <cellStyle name="Normal 7 2 3 5" xfId="31500" xr:uid="{61226ECB-B21C-42ED-ACC5-C0316C1D3A9D}"/>
    <cellStyle name="Normal 7 2 4" xfId="31501" xr:uid="{95D674FD-5BD0-4804-B32B-AED84ACD8466}"/>
    <cellStyle name="Normal 7 2 5" xfId="31502" xr:uid="{66DCAE12-A0C6-4233-8002-0FB48F38EE05}"/>
    <cellStyle name="Normal 7 2 5 2" xfId="31503" xr:uid="{F57EEC90-8028-4170-94BE-A4A2D2F598B5}"/>
    <cellStyle name="Normal 7 2 5 2 2" xfId="31504" xr:uid="{A3793339-456F-424E-9D96-351E4CA3033D}"/>
    <cellStyle name="Normal 7 2 5 2 2 2" xfId="31505" xr:uid="{2BE0CE47-BA71-41A7-ABC1-6C14918030D2}"/>
    <cellStyle name="Normal 7 2 5 2 3" xfId="31506" xr:uid="{CFA38B6A-553B-489A-8DC7-1F942229C85C}"/>
    <cellStyle name="Normal 7 2 5 3" xfId="31507" xr:uid="{59FC3A73-90D7-4E5C-898C-9F7D7FE11AE1}"/>
    <cellStyle name="Normal 7 2 5 3 2" xfId="31508" xr:uid="{3E7B9D77-43F7-4366-BA35-D5ED6111C2AE}"/>
    <cellStyle name="Normal 7 2 5 4" xfId="31509" xr:uid="{349F64B9-5F5A-4830-B6AB-121F13FC2720}"/>
    <cellStyle name="Normal 7 2 6" xfId="31510" xr:uid="{F1F27B6F-77FA-4E3A-AE0D-5F9AA07A4DE4}"/>
    <cellStyle name="Normal 7 2 6 2" xfId="31511" xr:uid="{4FC66576-BC74-4FAD-87D0-CBD227E0C35C}"/>
    <cellStyle name="Normal 7 2 6 2 2" xfId="31512" xr:uid="{68C4DC8B-EAC7-4C59-A371-E8F41288EE1C}"/>
    <cellStyle name="Normal 7 2 6 3" xfId="31513" xr:uid="{49364E1B-C343-44B8-9C67-B5C339457C92}"/>
    <cellStyle name="Normal 7 2 7" xfId="31514" xr:uid="{EE5EA714-C98E-4DB4-95E0-CA9127747094}"/>
    <cellStyle name="Normal 7 2 7 2" xfId="31515" xr:uid="{69E7EE19-629F-4897-B714-CC6A46B678DA}"/>
    <cellStyle name="Normal 7 2 7 2 2" xfId="31516" xr:uid="{A1F88389-35BA-461C-877D-A288AC604F90}"/>
    <cellStyle name="Normal 7 2 7 3" xfId="31517" xr:uid="{D437F0E4-0B6C-4992-B34F-FCEB22B8047D}"/>
    <cellStyle name="Normal 7 2 8" xfId="31518" xr:uid="{FC8AE049-EB3C-4C23-B738-651D29E515DB}"/>
    <cellStyle name="Normal 7 2 8 2" xfId="31519" xr:uid="{03C7BA19-35A2-499D-8E8A-BD048D2D0FB7}"/>
    <cellStyle name="Normal 7 2 9" xfId="31520" xr:uid="{BB2BC3E3-6A03-4659-A7BA-C71BCBFBDED0}"/>
    <cellStyle name="Normal 7 2 9 2" xfId="31521" xr:uid="{686674B4-C85E-41DC-B7CA-26BD70355CEB}"/>
    <cellStyle name="Normal 7 20" xfId="31522" xr:uid="{743403F6-C669-4BD7-A7A7-C8E18F32C6BD}"/>
    <cellStyle name="Normal 7 21" xfId="31382" xr:uid="{811DBC49-A855-44D1-8A00-1A8F4062BE65}"/>
    <cellStyle name="Normal 7 3" xfId="31523" xr:uid="{BE72B91E-2171-4A44-ABDE-AB0F76D01E31}"/>
    <cellStyle name="Normal 7 3 10" xfId="31524" xr:uid="{C7F19625-EB22-4381-8FFA-2C7049798A78}"/>
    <cellStyle name="Normal 7 3 10 2" xfId="31525" xr:uid="{530329E2-05E3-4367-9907-7627765B98C6}"/>
    <cellStyle name="Normal 7 3 10 2 2" xfId="31526" xr:uid="{C77C01C2-3ABA-47BA-A244-2EA97213652D}"/>
    <cellStyle name="Normal 7 3 10 3" xfId="31527" xr:uid="{596F84FB-BC2E-4624-9096-09267D2295B4}"/>
    <cellStyle name="Normal 7 3 11" xfId="31528" xr:uid="{95C21753-7787-4A9E-B6B5-56628B4C58E0}"/>
    <cellStyle name="Normal 7 3 11 2" xfId="31529" xr:uid="{14F69D92-771E-43C5-92A4-C2CDE789E1CB}"/>
    <cellStyle name="Normal 7 3 12" xfId="31530" xr:uid="{EBDFF160-8F9B-406C-86D3-2E4CC58CE2C7}"/>
    <cellStyle name="Normal 7 3 13" xfId="31531" xr:uid="{620D93B7-38A1-4F8C-AA8D-D1E479F8AFEA}"/>
    <cellStyle name="Normal 7 3 2" xfId="31532" xr:uid="{99F2E05A-2DD0-48B2-B3D1-301ABE4B2380}"/>
    <cellStyle name="Normal 7 3 2 2" xfId="31533" xr:uid="{E1BA9831-DA86-4FD5-817C-099E8614CED5}"/>
    <cellStyle name="Normal 7 3 2 2 2" xfId="31534" xr:uid="{9A304D8B-5BD0-4170-B01A-38A275186BA3}"/>
    <cellStyle name="Normal 7 3 2 2 2 2" xfId="31535" xr:uid="{B850104E-190E-4448-A3B8-A643429F3A28}"/>
    <cellStyle name="Normal 7 3 2 2 2 2 2" xfId="31536" xr:uid="{D66CDB5C-C915-4ABB-8611-B63038C7EA5F}"/>
    <cellStyle name="Normal 7 3 2 2 2 3" xfId="31537" xr:uid="{59F7B2EE-F1A9-418A-8087-BC87194A0160}"/>
    <cellStyle name="Normal 7 3 2 2 3" xfId="31538" xr:uid="{C3D1EE57-5E2E-444A-BF4A-395E8567871E}"/>
    <cellStyle name="Normal 7 3 2 2 3 2" xfId="31539" xr:uid="{A86DBCF2-508F-49CE-B7A3-7BC392213E28}"/>
    <cellStyle name="Normal 7 3 2 2 4" xfId="31540" xr:uid="{38CE68D6-7886-4E05-AF84-DE1A6B12B01E}"/>
    <cellStyle name="Normal 7 3 2 2 4 2" xfId="31541" xr:uid="{AF4DE544-0097-4918-8202-EBCDCB1A1E57}"/>
    <cellStyle name="Normal 7 3 2 3" xfId="31542" xr:uid="{B93FD8AC-79E7-4AE9-BFC0-37B2FF2E83F4}"/>
    <cellStyle name="Normal 7 3 2 3 2" xfId="31543" xr:uid="{1DC82A7E-6C29-4655-8DED-446ED9640B93}"/>
    <cellStyle name="Normal 7 3 2 3 2 2" xfId="31544" xr:uid="{EC0D97A6-D4EE-4D7A-8561-E37C205B0DD6}"/>
    <cellStyle name="Normal 7 3 2 3 3" xfId="31545" xr:uid="{9A205BD0-67C2-4298-B68D-BCF1E8327D6F}"/>
    <cellStyle name="Normal 7 3 2 4" xfId="31546" xr:uid="{7B541C6D-7328-492A-8277-2AC281385221}"/>
    <cellStyle name="Normal 7 3 2 4 2" xfId="31547" xr:uid="{BF518800-8B9A-4BCD-8C75-F9B51BB9440C}"/>
    <cellStyle name="Normal 7 3 2 5" xfId="31548" xr:uid="{8F07FFE5-76D0-4565-8B9A-AB713BF5B5AB}"/>
    <cellStyle name="Normal 7 3 2 5 2" xfId="31549" xr:uid="{AAE095E7-7A54-4A45-A8D2-DD0BD531B640}"/>
    <cellStyle name="Normal 7 3 3" xfId="31550" xr:uid="{48E72C64-907C-4614-85B1-19FC23815E46}"/>
    <cellStyle name="Normal 7 3 3 2" xfId="31551" xr:uid="{EA5D3351-338A-4429-989D-066997CBF87B}"/>
    <cellStyle name="Normal 7 3 3 2 2" xfId="31552" xr:uid="{D6D8EE40-B245-43BC-8BB9-75D6EDFBFA36}"/>
    <cellStyle name="Normal 7 3 3 2 2 2" xfId="31553" xr:uid="{33DF0D8B-30F1-43FA-9176-C7DFB955FEF4}"/>
    <cellStyle name="Normal 7 3 3 2 2 2 2" xfId="31554" xr:uid="{100AF3D7-8D46-41DA-9D49-343EBCBD7887}"/>
    <cellStyle name="Normal 7 3 3 2 2 3" xfId="31555" xr:uid="{068E9430-E5DB-45C4-8E3D-D62F5A0CA443}"/>
    <cellStyle name="Normal 7 3 3 2 3" xfId="31556" xr:uid="{09744BAE-0CF8-44C5-9E7B-8A2422234864}"/>
    <cellStyle name="Normal 7 3 3 2 3 2" xfId="31557" xr:uid="{BA2D4143-DD87-44E8-8A54-4DEA9E32D3C8}"/>
    <cellStyle name="Normal 7 3 3 2 4" xfId="31558" xr:uid="{FC2B9D9F-FD86-4E09-96F9-8C4F80033EAC}"/>
    <cellStyle name="Normal 7 3 3 2 4 2" xfId="31559" xr:uid="{8C5137A2-9289-47E8-9DC6-6C4B5A2B48EC}"/>
    <cellStyle name="Normal 7 3 3 3" xfId="31560" xr:uid="{A2322F68-7D7F-400A-B262-5B9D309E25B2}"/>
    <cellStyle name="Normal 7 3 3 3 2" xfId="31561" xr:uid="{818DF453-D462-4D90-A64D-1BA810BC8CBF}"/>
    <cellStyle name="Normal 7 3 3 3 2 2" xfId="31562" xr:uid="{2AC479CD-E1C1-4CD7-B976-159683A576EE}"/>
    <cellStyle name="Normal 7 3 3 3 3" xfId="31563" xr:uid="{382067DA-E2C3-4219-BE8E-177BBB115469}"/>
    <cellStyle name="Normal 7 3 3 4" xfId="31564" xr:uid="{5A5914EC-2067-44A0-A594-78D64A3ABFEC}"/>
    <cellStyle name="Normal 7 3 3 4 2" xfId="31565" xr:uid="{93EE6B1B-924D-47FC-8F2F-BDE9D212AF02}"/>
    <cellStyle name="Normal 7 3 3 5" xfId="31566" xr:uid="{A75335A7-FE52-403D-9F67-E2B140EEAE89}"/>
    <cellStyle name="Normal 7 3 3 5 2" xfId="31567" xr:uid="{CC61BCD3-6C86-49D5-BB2E-991EA718BF31}"/>
    <cellStyle name="Normal 7 3 4" xfId="31568" xr:uid="{7997D996-7298-4284-9120-D7FA34BA11BF}"/>
    <cellStyle name="Normal 7 3 4 2" xfId="31569" xr:uid="{9C1BEB20-4FA4-4A16-B60E-9E24BC89BC9C}"/>
    <cellStyle name="Normal 7 3 4 2 2" xfId="31570" xr:uid="{EDEF5E9F-E266-4535-9512-0AB9A7174DB2}"/>
    <cellStyle name="Normal 7 3 4 2 2 2" xfId="31571" xr:uid="{4D59638D-ACA3-42AE-8727-4FE8E2D0C858}"/>
    <cellStyle name="Normal 7 3 4 2 2 2 2" xfId="31572" xr:uid="{449167B0-7AB0-4D8C-9A51-9547EA9747E8}"/>
    <cellStyle name="Normal 7 3 4 2 2 3" xfId="31573" xr:uid="{486A2AEC-BB6A-4C05-BCCA-56489BBD9E59}"/>
    <cellStyle name="Normal 7 3 4 2 3" xfId="31574" xr:uid="{D3D878B0-DBD5-4C40-9DCE-B00063EAE4D5}"/>
    <cellStyle name="Normal 7 3 4 2 3 2" xfId="31575" xr:uid="{1ACBA726-1041-4FF8-80DB-42198CCA67EE}"/>
    <cellStyle name="Normal 7 3 4 2 4" xfId="31576" xr:uid="{70F68A91-EB42-41DC-BA39-C1864A491CE7}"/>
    <cellStyle name="Normal 7 3 4 2 4 2" xfId="31577" xr:uid="{9F6D0DD6-B3C6-4587-9BF1-7A6E6D66F83F}"/>
    <cellStyle name="Normal 7 3 4 3" xfId="31578" xr:uid="{7796991E-CECC-4E46-9287-FE18B43E4814}"/>
    <cellStyle name="Normal 7 3 4 3 2" xfId="31579" xr:uid="{94C213D7-2967-46F4-8BFD-BC5C28377194}"/>
    <cellStyle name="Normal 7 3 4 3 2 2" xfId="31580" xr:uid="{1A8E7102-DB79-4CBE-BC97-2DEE56358645}"/>
    <cellStyle name="Normal 7 3 4 3 3" xfId="31581" xr:uid="{56F8EDBA-4007-4145-A545-6A954F965F92}"/>
    <cellStyle name="Normal 7 3 4 4" xfId="31582" xr:uid="{FF110B7E-F9E9-41EF-BD7C-FC9FF5EE967F}"/>
    <cellStyle name="Normal 7 3 4 4 2" xfId="31583" xr:uid="{3E9986D0-565A-4000-B1D2-FA26FAF2A446}"/>
    <cellStyle name="Normal 7 3 4 5" xfId="31584" xr:uid="{8A2A7A51-2244-4ED0-9717-AFAB65EB2359}"/>
    <cellStyle name="Normal 7 3 4 5 2" xfId="31585" xr:uid="{B12BA49A-CF51-4283-8EAC-24232F24B0A0}"/>
    <cellStyle name="Normal 7 3 5" xfId="31586" xr:uid="{369D415A-CDBE-446A-93D1-6AFCE3108AC4}"/>
    <cellStyle name="Normal 7 3 5 2" xfId="31587" xr:uid="{87C93C33-9D18-44C4-9224-31287272DF5F}"/>
    <cellStyle name="Normal 7 3 5 2 2" xfId="31588" xr:uid="{EE1E8020-C013-4CB2-A784-5427F11E4DF7}"/>
    <cellStyle name="Normal 7 3 5 2 2 2" xfId="31589" xr:uid="{FB39959E-7069-4DAA-839F-9D7E1233E968}"/>
    <cellStyle name="Normal 7 3 5 2 2 2 2" xfId="31590" xr:uid="{646ED033-C22E-459B-85CC-C1F1B7AED1ED}"/>
    <cellStyle name="Normal 7 3 5 2 2 3" xfId="31591" xr:uid="{3CA4BEBB-B966-40DE-9DD8-F7613F4D906E}"/>
    <cellStyle name="Normal 7 3 5 2 3" xfId="31592" xr:uid="{7B3C52FA-A6CF-4F81-831D-12900E175CE5}"/>
    <cellStyle name="Normal 7 3 5 2 3 2" xfId="31593" xr:uid="{154B8C3F-8060-4717-8C72-CD40372044EB}"/>
    <cellStyle name="Normal 7 3 5 2 4" xfId="31594" xr:uid="{71AB1FB9-9396-4149-A8E5-B9A245CC4AC7}"/>
    <cellStyle name="Normal 7 3 5 2 4 2" xfId="31595" xr:uid="{DA55680F-7C31-4A7D-A2EF-8E8148BBCFF2}"/>
    <cellStyle name="Normal 7 3 5 3" xfId="31596" xr:uid="{8CE80558-77BA-4AD4-A491-D58042ED5507}"/>
    <cellStyle name="Normal 7 3 5 3 2" xfId="31597" xr:uid="{26F2B0B4-C166-410C-AB99-6D9F2354A028}"/>
    <cellStyle name="Normal 7 3 5 3 2 2" xfId="31598" xr:uid="{BE8EEE9E-9ADD-45EB-A985-E732E3E869D8}"/>
    <cellStyle name="Normal 7 3 5 3 3" xfId="31599" xr:uid="{4577E728-2963-4602-9556-B0CB20213BE7}"/>
    <cellStyle name="Normal 7 3 5 4" xfId="31600" xr:uid="{5B5D91D5-F8B6-474C-8688-22F61E8685F4}"/>
    <cellStyle name="Normal 7 3 5 4 2" xfId="31601" xr:uid="{EF4F1640-16D5-41E4-BF72-179E7E15E788}"/>
    <cellStyle name="Normal 7 3 5 5" xfId="31602" xr:uid="{C9658AF4-870F-4EE5-833B-D74563E39F2D}"/>
    <cellStyle name="Normal 7 3 5 5 2" xfId="31603" xr:uid="{6BA17145-2BE4-4DF2-A21B-811BEB486F7F}"/>
    <cellStyle name="Normal 7 3 6" xfId="31604" xr:uid="{43FBB2CD-260A-4FE5-87D0-031BB9FE438D}"/>
    <cellStyle name="Normal 7 3 6 2" xfId="31605" xr:uid="{BF20C888-E820-493A-BDA6-D758C812EFD8}"/>
    <cellStyle name="Normal 7 3 6 2 2" xfId="31606" xr:uid="{64F10241-7DEB-437D-9032-7DB2CD057D1F}"/>
    <cellStyle name="Normal 7 3 6 2 2 2" xfId="31607" xr:uid="{88F62544-29FF-45FA-91CD-18BB0703E36A}"/>
    <cellStyle name="Normal 7 3 6 2 2 2 2" xfId="31608" xr:uid="{DEC1B370-79AD-43BD-985B-F755ABDE2DE0}"/>
    <cellStyle name="Normal 7 3 6 2 2 3" xfId="31609" xr:uid="{E5EF35FE-7102-4338-898E-D99F7651F7B2}"/>
    <cellStyle name="Normal 7 3 6 2 3" xfId="31610" xr:uid="{91EDF8FC-B05D-4274-ADD8-5404443DA046}"/>
    <cellStyle name="Normal 7 3 6 2 3 2" xfId="31611" xr:uid="{D015893C-048B-468B-BC92-021C8488A4E4}"/>
    <cellStyle name="Normal 7 3 6 2 4" xfId="31612" xr:uid="{D8351D17-41E8-4818-8B5A-394E9B0BF99D}"/>
    <cellStyle name="Normal 7 3 6 2 4 2" xfId="31613" xr:uid="{69962BC3-4ADD-4417-86A8-8C642115DF44}"/>
    <cellStyle name="Normal 7 3 6 3" xfId="31614" xr:uid="{0859D0BD-9570-4638-B9A5-47BB3F51B7B7}"/>
    <cellStyle name="Normal 7 3 6 3 2" xfId="31615" xr:uid="{9ACCEB8C-6D0E-446F-89E5-ACD0C5CB7A27}"/>
    <cellStyle name="Normal 7 3 6 3 2 2" xfId="31616" xr:uid="{07C0B355-152D-4488-B844-4B9064748BF7}"/>
    <cellStyle name="Normal 7 3 6 3 3" xfId="31617" xr:uid="{53E5567C-F061-485A-9998-3D3550AA6AEE}"/>
    <cellStyle name="Normal 7 3 6 4" xfId="31618" xr:uid="{1C6A4873-56D4-4279-A7CD-1B32CF01B18D}"/>
    <cellStyle name="Normal 7 3 6 4 2" xfId="31619" xr:uid="{6353E63D-2A41-4862-AF5D-E809F6383EEF}"/>
    <cellStyle name="Normal 7 3 6 5" xfId="31620" xr:uid="{0D5AAAEA-2311-4B8C-ADA9-3F3AB48583E8}"/>
    <cellStyle name="Normal 7 3 6 5 2" xfId="31621" xr:uid="{C9A7899A-1729-4FF6-8DC1-D38B1CC042A1}"/>
    <cellStyle name="Normal 7 3 7" xfId="31622" xr:uid="{DE0DF36B-58A0-4248-910F-6D7AB4A4DA98}"/>
    <cellStyle name="Normal 7 3 7 2" xfId="31623" xr:uid="{EE0EFB3E-B9E7-4730-A755-3EE3606548D8}"/>
    <cellStyle name="Normal 7 3 7 2 2" xfId="31624" xr:uid="{6086F73F-B594-4387-B1A0-286AD445F091}"/>
    <cellStyle name="Normal 7 3 7 2 2 2" xfId="31625" xr:uid="{BBC3C8C5-C725-449F-ADAE-310CA4AD5B7C}"/>
    <cellStyle name="Normal 7 3 7 2 2 2 2" xfId="31626" xr:uid="{25E26D92-A67F-4BCB-B9F7-AC4082A6D48C}"/>
    <cellStyle name="Normal 7 3 7 2 2 3" xfId="31627" xr:uid="{E7FDF122-D765-4471-928A-0543D485FC36}"/>
    <cellStyle name="Normal 7 3 7 2 3" xfId="31628" xr:uid="{8CB90B22-9412-4990-B0EC-BF9CEFA4642F}"/>
    <cellStyle name="Normal 7 3 7 2 3 2" xfId="31629" xr:uid="{9660DC14-E804-4F68-B54C-9EB826187D8F}"/>
    <cellStyle name="Normal 7 3 7 2 4" xfId="31630" xr:uid="{FBE467E9-5CC0-43D8-8A13-251355B239A1}"/>
    <cellStyle name="Normal 7 3 7 3" xfId="31631" xr:uid="{EE681B9B-F21A-4C3B-854C-E9D7F82DFC94}"/>
    <cellStyle name="Normal 7 3 7 3 2" xfId="31632" xr:uid="{B1E1206A-C876-46C4-BCD5-9BDF41F174D3}"/>
    <cellStyle name="Normal 7 3 7 3 2 2" xfId="31633" xr:uid="{73ABE19E-5142-427F-A1C9-B69C5491A988}"/>
    <cellStyle name="Normal 7 3 7 3 3" xfId="31634" xr:uid="{D6F6FCDB-C139-445E-803E-5B2F914C4D98}"/>
    <cellStyle name="Normal 7 3 7 4" xfId="31635" xr:uid="{15EE722B-CA6A-478E-91DB-C228975A9CB0}"/>
    <cellStyle name="Normal 7 3 7 4 2" xfId="31636" xr:uid="{4748776F-BE00-4933-8498-CC79550CE700}"/>
    <cellStyle name="Normal 7 3 7 5" xfId="31637" xr:uid="{6345B0FE-22A9-40C6-B027-E079DC22E4F6}"/>
    <cellStyle name="Normal 7 3 7 5 2" xfId="31638" xr:uid="{C6BF5329-FD90-41C1-A7B2-48063ABA8E1B}"/>
    <cellStyle name="Normal 7 3 8" xfId="31639" xr:uid="{74A56C6B-0610-4712-8609-AF0A462E5B0C}"/>
    <cellStyle name="Normal 7 3 8 2" xfId="31640" xr:uid="{6B6E94AC-5397-40B5-A7C2-6B36FD8CE85E}"/>
    <cellStyle name="Normal 7 3 8 2 2" xfId="31641" xr:uid="{CC557CAC-0AFC-486D-84CA-162DBC789622}"/>
    <cellStyle name="Normal 7 3 8 2 2 2" xfId="31642" xr:uid="{8885C1AF-E107-4572-BA0F-00036CB82759}"/>
    <cellStyle name="Normal 7 3 8 2 3" xfId="31643" xr:uid="{93A48F8A-D56D-4089-ABD1-F42A2EA08C07}"/>
    <cellStyle name="Normal 7 3 8 3" xfId="31644" xr:uid="{EAB3DAC8-47EA-4691-831C-789E0B56EB0B}"/>
    <cellStyle name="Normal 7 3 8 3 2" xfId="31645" xr:uid="{51FAB7A8-EF55-4BD5-842D-7BB5F5068CEA}"/>
    <cellStyle name="Normal 7 3 8 4" xfId="31646" xr:uid="{7B8E735E-357E-40A6-AA43-18F75DE9098E}"/>
    <cellStyle name="Normal 7 3 9" xfId="31647" xr:uid="{784E8781-6D1D-4181-8614-8D71E7BA13E9}"/>
    <cellStyle name="Normal 7 3 9 2" xfId="31648" xr:uid="{B7D88E0B-B82D-45EA-A801-DC95627B9AD1}"/>
    <cellStyle name="Normal 7 3 9 2 2" xfId="31649" xr:uid="{C51795AE-A1F5-44AA-B022-4C04B5EBC7C6}"/>
    <cellStyle name="Normal 7 3 9 3" xfId="31650" xr:uid="{CEDCC4DB-7ED9-4E63-860F-E6D5D9793C9D}"/>
    <cellStyle name="Normal 7 4" xfId="31651" xr:uid="{EEB2084A-7F37-411C-BD6F-6AAB64CEDCA8}"/>
    <cellStyle name="Normal 7 4 10" xfId="31652" xr:uid="{161C32B6-5C4D-4A58-8860-9F4D5BDBCAA0}"/>
    <cellStyle name="Normal 7 4 10 2" xfId="31653" xr:uid="{7010371A-8CBF-4128-BBC0-57840848BCF3}"/>
    <cellStyle name="Normal 7 4 10 2 2" xfId="31654" xr:uid="{20A0C407-65FA-4754-81E0-5D239FFDC1D8}"/>
    <cellStyle name="Normal 7 4 10 3" xfId="31655" xr:uid="{38E2B425-C021-4976-993B-01ADD0E0F61B}"/>
    <cellStyle name="Normal 7 4 11" xfId="31656" xr:uid="{4C6B7EF5-7E30-43CE-A0A0-21F0D0488B71}"/>
    <cellStyle name="Normal 7 4 11 2" xfId="31657" xr:uid="{8CF3332A-7632-483F-836F-B990782B83BF}"/>
    <cellStyle name="Normal 7 4 12" xfId="31658" xr:uid="{AE26267E-2A4B-450C-8094-034BBDDB7EDE}"/>
    <cellStyle name="Normal 7 4 2" xfId="31659" xr:uid="{7EFBA741-9668-4710-A5C0-0008892FF701}"/>
    <cellStyle name="Normal 7 4 2 2" xfId="31660" xr:uid="{AD8346EE-C2E6-4189-9E47-1567452B05C6}"/>
    <cellStyle name="Normal 7 4 2 2 2" xfId="31661" xr:uid="{A46B96F0-764A-4006-9709-C5A42CBAC685}"/>
    <cellStyle name="Normal 7 4 2 2 2 2" xfId="31662" xr:uid="{FA5B18C5-7370-4080-85F1-E2B9D534BF98}"/>
    <cellStyle name="Normal 7 4 2 2 2 2 2" xfId="31663" xr:uid="{0F609DB3-832B-4680-BDE8-784855F1B73B}"/>
    <cellStyle name="Normal 7 4 2 2 2 3" xfId="31664" xr:uid="{B46EE230-3339-4E81-A6B9-F322F47A4609}"/>
    <cellStyle name="Normal 7 4 2 2 3" xfId="31665" xr:uid="{87284B3E-BE3B-4EB6-8BEF-7D8E585A47EF}"/>
    <cellStyle name="Normal 7 4 2 2 3 2" xfId="31666" xr:uid="{3590BFD6-C4A8-4CA5-99E8-422204BCAC9D}"/>
    <cellStyle name="Normal 7 4 2 2 4" xfId="31667" xr:uid="{EED71516-4B41-4DAF-9110-76EF133BC9D0}"/>
    <cellStyle name="Normal 7 4 2 2 4 2" xfId="31668" xr:uid="{4B475B9C-469D-4380-A7A4-BDCCAC5E295D}"/>
    <cellStyle name="Normal 7 4 2 3" xfId="31669" xr:uid="{1768A42D-8748-42DB-A633-9D0697C913DD}"/>
    <cellStyle name="Normal 7 4 2 3 2" xfId="31670" xr:uid="{2BE87902-2415-48B8-B7F1-FE8E8706270F}"/>
    <cellStyle name="Normal 7 4 2 3 2 2" xfId="31671" xr:uid="{87D6E654-D851-49AA-8F12-FE490985CA00}"/>
    <cellStyle name="Normal 7 4 2 3 3" xfId="31672" xr:uid="{445A34A3-80D0-4815-9581-E37E68F30A7F}"/>
    <cellStyle name="Normal 7 4 2 4" xfId="31673" xr:uid="{26C64A78-BFB1-428E-971B-96C10314D55A}"/>
    <cellStyle name="Normal 7 4 2 4 2" xfId="31674" xr:uid="{21AC1808-8E5C-4CA3-B738-4E24E2CC3696}"/>
    <cellStyle name="Normal 7 4 2 5" xfId="31675" xr:uid="{152F33D8-0093-4110-85F5-F91C02B11137}"/>
    <cellStyle name="Normal 7 4 2 5 2" xfId="31676" xr:uid="{DCBD3AFC-A256-4F63-AA2A-BB42760D829F}"/>
    <cellStyle name="Normal 7 4 3" xfId="31677" xr:uid="{805478CD-E100-4B89-9DF3-5EB6A5C5E008}"/>
    <cellStyle name="Normal 7 4 3 2" xfId="31678" xr:uid="{0363A5A6-8CB2-4D5D-B66B-DFD5A58DFB30}"/>
    <cellStyle name="Normal 7 4 3 2 2" xfId="31679" xr:uid="{4E18DF46-BC60-4207-A683-619FA74DD2B0}"/>
    <cellStyle name="Normal 7 4 3 2 2 2" xfId="31680" xr:uid="{88D4CEE4-5926-415D-92B1-86C48E94843A}"/>
    <cellStyle name="Normal 7 4 3 2 2 2 2" xfId="31681" xr:uid="{E6CD5AB9-1804-4AB4-B688-CC83F8B5A943}"/>
    <cellStyle name="Normal 7 4 3 2 2 3" xfId="31682" xr:uid="{B50A491C-7EF8-46B0-AD26-9DA777563348}"/>
    <cellStyle name="Normal 7 4 3 2 3" xfId="31683" xr:uid="{76DE34B5-86A6-4A4F-9AD1-B8182B3F8188}"/>
    <cellStyle name="Normal 7 4 3 2 3 2" xfId="31684" xr:uid="{FF279150-F329-4A9B-861D-E51700AE0761}"/>
    <cellStyle name="Normal 7 4 3 2 4" xfId="31685" xr:uid="{F4F12242-04D8-45D7-B3C9-6AAA4447EB5C}"/>
    <cellStyle name="Normal 7 4 3 2 4 2" xfId="31686" xr:uid="{8EC7FDB3-5D79-4ED7-9F56-AE737A0BB9C8}"/>
    <cellStyle name="Normal 7 4 3 3" xfId="31687" xr:uid="{DF42D7C0-A1DC-4053-87AC-D76F205CCA38}"/>
    <cellStyle name="Normal 7 4 3 3 2" xfId="31688" xr:uid="{E3752BD6-AAA2-4918-96F3-580F1F78F714}"/>
    <cellStyle name="Normal 7 4 3 3 2 2" xfId="31689" xr:uid="{1D7AA859-A9E1-40AB-A8A2-1F85E0D20457}"/>
    <cellStyle name="Normal 7 4 3 3 3" xfId="31690" xr:uid="{7F5B7000-0E6F-4D0C-B18E-DA2C4CBC00E4}"/>
    <cellStyle name="Normal 7 4 3 4" xfId="31691" xr:uid="{A87173AD-2B80-4ABB-8354-B81A186317FC}"/>
    <cellStyle name="Normal 7 4 3 4 2" xfId="31692" xr:uid="{2777E241-2B61-4559-9DD4-A62F64036A58}"/>
    <cellStyle name="Normal 7 4 3 5" xfId="31693" xr:uid="{405719A4-92D4-425A-9E5D-4C3935F2666D}"/>
    <cellStyle name="Normal 7 4 3 5 2" xfId="31694" xr:uid="{4B6E9CC6-D6B5-4938-9645-7A5E8F1898FF}"/>
    <cellStyle name="Normal 7 4 4" xfId="31695" xr:uid="{C3006EB5-C900-430B-BCF7-8A40CB148A0E}"/>
    <cellStyle name="Normal 7 4 4 2" xfId="31696" xr:uid="{EA34D791-ABE8-45E1-8A06-B5BBF481490B}"/>
    <cellStyle name="Normal 7 4 4 2 2" xfId="31697" xr:uid="{51175895-8F5F-4D5C-907C-4F687DC41441}"/>
    <cellStyle name="Normal 7 4 4 2 2 2" xfId="31698" xr:uid="{B436F717-AC89-4793-893B-02A6D2661475}"/>
    <cellStyle name="Normal 7 4 4 2 2 2 2" xfId="31699" xr:uid="{4D79A191-A30E-4750-9779-9EF40167A0A1}"/>
    <cellStyle name="Normal 7 4 4 2 2 3" xfId="31700" xr:uid="{C9347825-D252-4781-AC01-D8B51FDB7911}"/>
    <cellStyle name="Normal 7 4 4 2 3" xfId="31701" xr:uid="{0F9C71FE-9BBC-4115-BC71-0D62ABC31E46}"/>
    <cellStyle name="Normal 7 4 4 2 3 2" xfId="31702" xr:uid="{4E58E99A-E487-4F2B-A3B9-24EAB4DC2ECA}"/>
    <cellStyle name="Normal 7 4 4 2 4" xfId="31703" xr:uid="{752701DC-5386-4515-9BC1-19C7AB7922FC}"/>
    <cellStyle name="Normal 7 4 4 2 4 2" xfId="31704" xr:uid="{9835B8E2-3910-457A-B641-638257A69FEB}"/>
    <cellStyle name="Normal 7 4 4 3" xfId="31705" xr:uid="{490AB098-3205-4C9D-B7FF-97F31F42E065}"/>
    <cellStyle name="Normal 7 4 4 3 2" xfId="31706" xr:uid="{D1410135-054C-4C8A-952C-416FB01B660D}"/>
    <cellStyle name="Normal 7 4 4 3 2 2" xfId="31707" xr:uid="{156AB41D-5CC0-451F-9CFF-936CE5089B16}"/>
    <cellStyle name="Normal 7 4 4 3 3" xfId="31708" xr:uid="{5B0B259D-880E-4044-ADFC-D0C2314AECAE}"/>
    <cellStyle name="Normal 7 4 4 4" xfId="31709" xr:uid="{C696F68E-AF14-4751-B9FB-1073667C937B}"/>
    <cellStyle name="Normal 7 4 4 4 2" xfId="31710" xr:uid="{6F2E57DD-20B4-420B-849F-CECDDB10A5C3}"/>
    <cellStyle name="Normal 7 4 4 5" xfId="31711" xr:uid="{61D2E0D1-84AC-459F-AF46-0D91009A43F9}"/>
    <cellStyle name="Normal 7 4 4 5 2" xfId="31712" xr:uid="{64B2A7E5-2B01-4A7B-A174-8038B7E82002}"/>
    <cellStyle name="Normal 7 4 5" xfId="31713" xr:uid="{A43084BA-F972-42F6-B6AA-33AFDC23D961}"/>
    <cellStyle name="Normal 7 4 5 2" xfId="31714" xr:uid="{22A1A8D1-542C-4AD6-900F-3424EC9B87C5}"/>
    <cellStyle name="Normal 7 4 5 2 2" xfId="31715" xr:uid="{37024E04-479A-4FCE-926C-93ECA7AC1DE5}"/>
    <cellStyle name="Normal 7 4 5 2 2 2" xfId="31716" xr:uid="{6BFCA9B3-3FCF-4672-8932-AD3CE48D5D77}"/>
    <cellStyle name="Normal 7 4 5 2 2 2 2" xfId="31717" xr:uid="{AAF4202C-2201-4721-9E64-03D383DCCCD1}"/>
    <cellStyle name="Normal 7 4 5 2 2 3" xfId="31718" xr:uid="{BDA2D548-97AE-47FA-AD71-5FF6BB4176F6}"/>
    <cellStyle name="Normal 7 4 5 2 3" xfId="31719" xr:uid="{88EE63DF-3B7B-472A-B755-159733C560FD}"/>
    <cellStyle name="Normal 7 4 5 2 3 2" xfId="31720" xr:uid="{38AC23D4-DC6C-4C57-9C30-A6C0B27F75A5}"/>
    <cellStyle name="Normal 7 4 5 2 4" xfId="31721" xr:uid="{D3EEDB13-3626-413D-8915-506BFE3602FA}"/>
    <cellStyle name="Normal 7 4 5 2 4 2" xfId="31722" xr:uid="{581A95EF-48BA-45C0-B698-60C80007DF5F}"/>
    <cellStyle name="Normal 7 4 5 3" xfId="31723" xr:uid="{BC26DF80-4881-4643-8BC8-09D8289A90C9}"/>
    <cellStyle name="Normal 7 4 5 3 2" xfId="31724" xr:uid="{707380E2-CB0F-46B4-A268-E588F89B64A2}"/>
    <cellStyle name="Normal 7 4 5 3 2 2" xfId="31725" xr:uid="{FAD5F10A-281A-4AC7-8CB4-0CC6134DAB17}"/>
    <cellStyle name="Normal 7 4 5 3 3" xfId="31726" xr:uid="{2097FD2D-5CC1-46E4-9E1A-C1001CB181EC}"/>
    <cellStyle name="Normal 7 4 5 4" xfId="31727" xr:uid="{1981597C-F779-4A4A-AEEA-0B62E9189EE6}"/>
    <cellStyle name="Normal 7 4 5 4 2" xfId="31728" xr:uid="{ABBBAEAD-1D27-4C39-B6BB-44F9AC269EF7}"/>
    <cellStyle name="Normal 7 4 5 5" xfId="31729" xr:uid="{A2BCCEEE-92BB-4434-BCEA-83E41E4054AA}"/>
    <cellStyle name="Normal 7 4 5 5 2" xfId="31730" xr:uid="{6CF9E473-F16B-48DD-B435-F14BDABEBC39}"/>
    <cellStyle name="Normal 7 4 6" xfId="31731" xr:uid="{859D7065-BDC2-49E2-8D90-1199001D2BBE}"/>
    <cellStyle name="Normal 7 4 6 2" xfId="31732" xr:uid="{3B9D4E01-CDA4-41E6-9931-06B2DD4C0D3C}"/>
    <cellStyle name="Normal 7 4 6 2 2" xfId="31733" xr:uid="{846E1337-C462-4D67-8FA5-2D66639ABA0F}"/>
    <cellStyle name="Normal 7 4 6 2 2 2" xfId="31734" xr:uid="{7E91B214-AF62-4387-9552-B8872063F85B}"/>
    <cellStyle name="Normal 7 4 6 2 2 2 2" xfId="31735" xr:uid="{F22A2B4B-4C0D-4AD2-8A6A-4CA49D53B3A6}"/>
    <cellStyle name="Normal 7 4 6 2 2 3" xfId="31736" xr:uid="{5FC79206-658A-48D2-A79A-2F0E721859B9}"/>
    <cellStyle name="Normal 7 4 6 2 3" xfId="31737" xr:uid="{26A907DD-2711-442E-A03E-F8AAD0801D14}"/>
    <cellStyle name="Normal 7 4 6 2 3 2" xfId="31738" xr:uid="{A96065A9-4FF1-4791-B268-56C556CEC579}"/>
    <cellStyle name="Normal 7 4 6 2 4" xfId="31739" xr:uid="{A964158A-364F-438A-9EE3-232A6B196B3B}"/>
    <cellStyle name="Normal 7 4 6 2 4 2" xfId="31740" xr:uid="{E5A25EB3-3C87-43C8-AEE9-8163EF14436D}"/>
    <cellStyle name="Normal 7 4 6 3" xfId="31741" xr:uid="{9B0A1152-768A-4CCE-921A-9046932A6B06}"/>
    <cellStyle name="Normal 7 4 6 3 2" xfId="31742" xr:uid="{6869F651-2263-4CE8-BAEA-AE1D8BAFF174}"/>
    <cellStyle name="Normal 7 4 6 3 2 2" xfId="31743" xr:uid="{6038BE74-CBE0-4561-8E5B-F651BDA4CE06}"/>
    <cellStyle name="Normal 7 4 6 3 3" xfId="31744" xr:uid="{D238E83F-16EC-43DF-B236-A8260CD7C80C}"/>
    <cellStyle name="Normal 7 4 6 4" xfId="31745" xr:uid="{3A780FE0-E772-49BB-8BEF-2326AC9BDD63}"/>
    <cellStyle name="Normal 7 4 6 4 2" xfId="31746" xr:uid="{DD35D0F2-C1D9-4789-9DCE-0A1E7346A2CB}"/>
    <cellStyle name="Normal 7 4 6 5" xfId="31747" xr:uid="{6D17A1D3-DCEE-44C8-84F3-4B433E2ECAA0}"/>
    <cellStyle name="Normal 7 4 6 5 2" xfId="31748" xr:uid="{67D38F93-518F-40EE-A2F4-558BD7A82C39}"/>
    <cellStyle name="Normal 7 4 7" xfId="31749" xr:uid="{1D62B56F-9F79-440C-9C6D-F427F911958F}"/>
    <cellStyle name="Normal 7 4 7 2" xfId="31750" xr:uid="{B1F1429A-EBFE-4275-A781-58A3319F9F61}"/>
    <cellStyle name="Normal 7 4 7 2 2" xfId="31751" xr:uid="{5F0D98A9-13E9-44A1-8904-1DDC51BCE9AE}"/>
    <cellStyle name="Normal 7 4 7 2 2 2" xfId="31752" xr:uid="{83FCB78E-D02C-4BCF-9158-B1594F1F4E96}"/>
    <cellStyle name="Normal 7 4 7 2 2 2 2" xfId="31753" xr:uid="{A4531450-5C24-42DA-BDF8-40CAA034D8AC}"/>
    <cellStyle name="Normal 7 4 7 2 2 3" xfId="31754" xr:uid="{8F655E34-E699-4196-A61D-406EABCDDB63}"/>
    <cellStyle name="Normal 7 4 7 2 3" xfId="31755" xr:uid="{5DBC53B6-541C-4FB8-910B-CC9570592D72}"/>
    <cellStyle name="Normal 7 4 7 2 3 2" xfId="31756" xr:uid="{0D1B98EC-1E68-49B3-804B-B36B5EA605D3}"/>
    <cellStyle name="Normal 7 4 7 2 4" xfId="31757" xr:uid="{5F44BAB9-AFB9-4758-8020-D6F75B9A6C1C}"/>
    <cellStyle name="Normal 7 4 7 3" xfId="31758" xr:uid="{BC65A67D-86FC-4240-A4BB-D1D5622D82EC}"/>
    <cellStyle name="Normal 7 4 7 3 2" xfId="31759" xr:uid="{96DC1926-55B1-4A24-8EC9-681686AA7C90}"/>
    <cellStyle name="Normal 7 4 7 3 2 2" xfId="31760" xr:uid="{DAE40FCC-2234-4FCF-862F-ADFC92947C8E}"/>
    <cellStyle name="Normal 7 4 7 3 3" xfId="31761" xr:uid="{FB390FB6-9434-43F3-9B10-0D8300B2E336}"/>
    <cellStyle name="Normal 7 4 7 4" xfId="31762" xr:uid="{15CDEB9D-F72C-4FC6-8479-D253938484D1}"/>
    <cellStyle name="Normal 7 4 7 4 2" xfId="31763" xr:uid="{CF28570F-0337-48C4-A689-271976070E18}"/>
    <cellStyle name="Normal 7 4 7 5" xfId="31764" xr:uid="{838B42F7-4CD3-4085-9540-28342A5FDE21}"/>
    <cellStyle name="Normal 7 4 7 5 2" xfId="31765" xr:uid="{1F9A9CDA-98DD-4077-A2BF-3401086857FA}"/>
    <cellStyle name="Normal 7 4 8" xfId="31766" xr:uid="{A7141FC4-B0E4-49A6-AC58-9742AB9FFE1B}"/>
    <cellStyle name="Normal 7 4 8 2" xfId="31767" xr:uid="{215FB64F-1E69-4DE1-AFBE-0B440E84651D}"/>
    <cellStyle name="Normal 7 4 8 2 2" xfId="31768" xr:uid="{88C7005B-2476-4E74-80A8-A0644BCE2F23}"/>
    <cellStyle name="Normal 7 4 8 2 2 2" xfId="31769" xr:uid="{A9F3A561-FB59-4116-BCD6-8E3F231643CD}"/>
    <cellStyle name="Normal 7 4 8 2 3" xfId="31770" xr:uid="{69583EC9-F0F5-4CA7-80A8-4B75891A2205}"/>
    <cellStyle name="Normal 7 4 8 3" xfId="31771" xr:uid="{8723D16D-A939-4687-BF6D-CE113FE6F055}"/>
    <cellStyle name="Normal 7 4 8 3 2" xfId="31772" xr:uid="{077343FF-019E-489E-991B-D42353B1E12C}"/>
    <cellStyle name="Normal 7 4 8 4" xfId="31773" xr:uid="{9DA673A6-DCD1-43FD-ACDA-D7DADFC74158}"/>
    <cellStyle name="Normal 7 4 9" xfId="31774" xr:uid="{704DBC0D-5E67-4AB0-AEBB-F1B25D75BEC6}"/>
    <cellStyle name="Normal 7 4 9 2" xfId="31775" xr:uid="{75431E54-2DB8-4096-816E-0177072E70E8}"/>
    <cellStyle name="Normal 7 4 9 2 2" xfId="31776" xr:uid="{A2B09F1A-26D3-4F7E-AAD5-B0E3C73DB02F}"/>
    <cellStyle name="Normal 7 4 9 3" xfId="31777" xr:uid="{61CF2EDC-871D-4FE1-A5AB-9ACA105DF3F8}"/>
    <cellStyle name="Normal 7 4_2540195_RDM Electric_1013" xfId="31778" xr:uid="{8D38121E-4C7A-4BE1-8961-E001BE796042}"/>
    <cellStyle name="Normal 7 5" xfId="31779" xr:uid="{3385D4A1-E836-41C9-822B-205BCD1C2C79}"/>
    <cellStyle name="Normal 7 5 2" xfId="31780" xr:uid="{966C1FB9-401C-4EAD-BE3A-9284767AB4E3}"/>
    <cellStyle name="Normal 7 5 2 2" xfId="31781" xr:uid="{2BE66949-A2B3-46FA-A0DD-25D0C56712DC}"/>
    <cellStyle name="Normal 7 5 2 2 2" xfId="31782" xr:uid="{063F1B9D-2005-4055-B7FA-47DB6086AD09}"/>
    <cellStyle name="Normal 7 5 2 2 2 2" xfId="31783" xr:uid="{ED244E05-5B49-4E1F-A2B8-628C9E9DEB15}"/>
    <cellStyle name="Normal 7 5 2 2 2 2 2" xfId="31784" xr:uid="{4BC398B0-A057-4553-8765-946E01732BD3}"/>
    <cellStyle name="Normal 7 5 2 2 2 3" xfId="31785" xr:uid="{1004A7DB-D90B-41E5-B7CA-37C1AE9138BF}"/>
    <cellStyle name="Normal 7 5 2 2 3" xfId="31786" xr:uid="{DA410330-3C0D-4D82-88A2-946C47FF33E4}"/>
    <cellStyle name="Normal 7 5 2 2 3 2" xfId="31787" xr:uid="{9AD3DD5C-58C1-46BE-96CD-58506F04C476}"/>
    <cellStyle name="Normal 7 5 2 2 4" xfId="31788" xr:uid="{107992A9-4B59-4786-BF3E-D21E6D97C932}"/>
    <cellStyle name="Normal 7 5 2 3" xfId="31789" xr:uid="{4D04F174-3FB2-4248-9552-7BA4E753062D}"/>
    <cellStyle name="Normal 7 5 2 3 2" xfId="31790" xr:uid="{100466AC-B5CD-476D-9294-58455A994652}"/>
    <cellStyle name="Normal 7 5 2 3 2 2" xfId="31791" xr:uid="{B2321C0C-5793-4242-A4A8-9EE50EEBABBD}"/>
    <cellStyle name="Normal 7 5 2 3 3" xfId="31792" xr:uid="{3ADC86D4-0688-4BD4-A642-8DB1014CABA5}"/>
    <cellStyle name="Normal 7 5 2 4" xfId="31793" xr:uid="{E929AF1C-9430-445A-8934-51195453E2E0}"/>
    <cellStyle name="Normal 7 5 2 4 2" xfId="31794" xr:uid="{0EA175BC-DB98-4BA8-BA24-F1DC5637682C}"/>
    <cellStyle name="Normal 7 5 2 5" xfId="31795" xr:uid="{84B5A545-DF67-4869-9CFC-78D9821D349A}"/>
    <cellStyle name="Normal 7 5 2 5 2" xfId="31796" xr:uid="{8D57978A-F0BF-4B83-A103-E33AEE0D02D5}"/>
    <cellStyle name="Normal 7 5 3" xfId="31797" xr:uid="{DDE4E066-E1A8-4E11-A2FE-C9E0AE8CB630}"/>
    <cellStyle name="Normal 7 5 3 2" xfId="31798" xr:uid="{8005AB41-62D7-4714-A3BA-E2159132459D}"/>
    <cellStyle name="Normal 7 5 3 2 2" xfId="31799" xr:uid="{149ACD9E-4B81-4DC8-AD09-8EE177A724A0}"/>
    <cellStyle name="Normal 7 5 3 2 2 2" xfId="31800" xr:uid="{60127F99-2465-47BA-923C-93FB905E7E92}"/>
    <cellStyle name="Normal 7 5 3 2 3" xfId="31801" xr:uid="{34F5A523-9823-41C5-B05E-21E85D676BF8}"/>
    <cellStyle name="Normal 7 5 3 3" xfId="31802" xr:uid="{5408C0B4-4B41-4B17-A33F-DAB71067A5BD}"/>
    <cellStyle name="Normal 7 5 3 3 2" xfId="31803" xr:uid="{D927A3F4-CC29-4A92-BE1D-4C24FEC68C2D}"/>
    <cellStyle name="Normal 7 5 3 4" xfId="31804" xr:uid="{FD0FA0B9-9C75-4B20-91C0-43974DE8133A}"/>
    <cellStyle name="Normal 7 5 4" xfId="31805" xr:uid="{4AA6049F-1F4C-4B65-B821-5A044E5AA20D}"/>
    <cellStyle name="Normal 7 5 4 2" xfId="31806" xr:uid="{0AE54901-22E5-46FF-BEE6-2C031B1328B6}"/>
    <cellStyle name="Normal 7 5 4 2 2" xfId="31807" xr:uid="{2775714B-28FC-4E64-9A83-421B70FCFDF5}"/>
    <cellStyle name="Normal 7 5 4 3" xfId="31808" xr:uid="{707FC07F-5551-4E0B-AF0C-61A66D184909}"/>
    <cellStyle name="Normal 7 5 5" xfId="31809" xr:uid="{A3152DAB-D03B-4E07-9ADC-D20B98286504}"/>
    <cellStyle name="Normal 7 5 5 2" xfId="31810" xr:uid="{1E458150-E285-4F9A-B3F9-2CCB5F37E9C4}"/>
    <cellStyle name="Normal 7 5 5 2 2" xfId="31811" xr:uid="{8AE8635E-9C11-45E5-873B-03C958EF1B07}"/>
    <cellStyle name="Normal 7 5 5 3" xfId="31812" xr:uid="{38CE7490-A5D1-4E5F-BC7F-2B061FE2E453}"/>
    <cellStyle name="Normal 7 5 6" xfId="31813" xr:uid="{D3A2B6D0-0BDC-4B19-AD81-38C77C838074}"/>
    <cellStyle name="Normal 7 5 6 2" xfId="31814" xr:uid="{306848DD-559B-4762-A145-5573F1C12862}"/>
    <cellStyle name="Normal 7 5 7" xfId="31815" xr:uid="{929643F8-DF51-4D45-AFB2-8268A267F392}"/>
    <cellStyle name="Normal 7 6" xfId="31816" xr:uid="{73ECF38E-B27E-42AE-9B95-069AD6FA8E87}"/>
    <cellStyle name="Normal 7 6 2" xfId="31817" xr:uid="{EAD3F7A9-AD37-4CF1-890F-42A7B2132E01}"/>
    <cellStyle name="Normal 7 6 2 2" xfId="31818" xr:uid="{E3551B5A-E85A-4B04-909E-DBF0E920157E}"/>
    <cellStyle name="Normal 7 6 2 2 2" xfId="31819" xr:uid="{DDC8DE9E-2CAB-48E6-9D01-3A7DE0DF5A59}"/>
    <cellStyle name="Normal 7 6 2 2 2 2" xfId="31820" xr:uid="{ADE31719-B80B-43AF-876F-961E91CA7480}"/>
    <cellStyle name="Normal 7 6 2 2 2 2 2" xfId="31821" xr:uid="{47F362FB-3F91-4A55-9238-CC6D0C3CD3F5}"/>
    <cellStyle name="Normal 7 6 2 2 2 3" xfId="31822" xr:uid="{C1B51052-44B0-415B-885C-D17F4476051D}"/>
    <cellStyle name="Normal 7 6 2 2 3" xfId="31823" xr:uid="{05135DDD-F94E-4F65-A6D5-A453F4794775}"/>
    <cellStyle name="Normal 7 6 2 2 3 2" xfId="31824" xr:uid="{2C6D60ED-2076-41A5-BBDF-844DD5FA953B}"/>
    <cellStyle name="Normal 7 6 2 2 4" xfId="31825" xr:uid="{65CAC672-17E0-4B3E-8F23-CC6AAA89F02D}"/>
    <cellStyle name="Normal 7 6 2 3" xfId="31826" xr:uid="{70405160-AC85-4CBD-A7F7-701F0FC1664B}"/>
    <cellStyle name="Normal 7 6 2 3 2" xfId="31827" xr:uid="{B7E86B2F-351E-473A-91C0-743EC3FC5BCB}"/>
    <cellStyle name="Normal 7 6 2 3 2 2" xfId="31828" xr:uid="{7A127615-D547-495C-98C6-FA860D8A71A7}"/>
    <cellStyle name="Normal 7 6 2 3 3" xfId="31829" xr:uid="{7507BA5D-7F62-4A15-B160-C12FD4A82B9B}"/>
    <cellStyle name="Normal 7 6 2 4" xfId="31830" xr:uid="{54B3655C-F3B5-466A-AF68-20F01F3F8376}"/>
    <cellStyle name="Normal 7 6 2 4 2" xfId="31831" xr:uid="{F2C744D5-6754-43A3-8ABE-054B082C3D71}"/>
    <cellStyle name="Normal 7 6 2 5" xfId="31832" xr:uid="{D7C102C9-A6D9-4B76-BF28-3B5689CDB315}"/>
    <cellStyle name="Normal 7 6 3" xfId="31833" xr:uid="{B92C0289-FDA7-4D07-B91C-917D4CCA1A31}"/>
    <cellStyle name="Normal 7 6 3 2" xfId="31834" xr:uid="{A8DE5C35-A310-456F-95CF-B2C07ECDB406}"/>
    <cellStyle name="Normal 7 6 3 2 2" xfId="31835" xr:uid="{E2019488-E41F-4886-B4CC-6881EC834601}"/>
    <cellStyle name="Normal 7 6 3 2 2 2" xfId="31836" xr:uid="{4E283863-AB78-40EA-AF16-07183B0588CA}"/>
    <cellStyle name="Normal 7 6 3 2 3" xfId="31837" xr:uid="{9CAFD500-F94B-4B87-BEE4-D53F68E2B0E6}"/>
    <cellStyle name="Normal 7 6 3 3" xfId="31838" xr:uid="{5A603B49-DF98-40E5-B004-253970795E4E}"/>
    <cellStyle name="Normal 7 6 3 3 2" xfId="31839" xr:uid="{84D5B2C5-D7C7-4BC6-B48E-B178EB97EA94}"/>
    <cellStyle name="Normal 7 6 3 4" xfId="31840" xr:uid="{ECEE7227-AEC2-4FD2-BA46-143D3BAFEB99}"/>
    <cellStyle name="Normal 7 6 4" xfId="31841" xr:uid="{AA57AFE3-7243-4576-8057-B6B9AEAB769E}"/>
    <cellStyle name="Normal 7 6 4 2" xfId="31842" xr:uid="{1454B477-C138-4465-A93B-4FE1EBF4303E}"/>
    <cellStyle name="Normal 7 6 4 2 2" xfId="31843" xr:uid="{C44BFD31-530A-4D6F-8DB5-289C35E8E8D1}"/>
    <cellStyle name="Normal 7 6 4 3" xfId="31844" xr:uid="{B1321131-37B0-4D71-AB40-2A18DCE960BD}"/>
    <cellStyle name="Normal 7 6 5" xfId="31845" xr:uid="{C8EFA328-A5FE-46FE-BDD3-F2695BD3AECC}"/>
    <cellStyle name="Normal 7 6 5 2" xfId="31846" xr:uid="{EF4AB252-9607-463A-B908-DB0879D36308}"/>
    <cellStyle name="Normal 7 6 5 2 2" xfId="31847" xr:uid="{AF115F9F-0F74-4662-984C-2E2F12ACC3F4}"/>
    <cellStyle name="Normal 7 6 5 3" xfId="31848" xr:uid="{671399A6-5A92-4ECD-9153-15F4CD7D924A}"/>
    <cellStyle name="Normal 7 6 6" xfId="31849" xr:uid="{27AF2C97-7052-421C-9080-B7A416BDFBBF}"/>
    <cellStyle name="Normal 7 6 6 2" xfId="31850" xr:uid="{F4CC33AE-1553-4EE7-B1BD-4566C50B8AE4}"/>
    <cellStyle name="Normal 7 6 7" xfId="31851" xr:uid="{303CA0FD-3ED4-4E5E-8C89-58588379352E}"/>
    <cellStyle name="Normal 7 7" xfId="31852" xr:uid="{F34C9F53-C3D8-4E8E-9EEC-15E30C459D58}"/>
    <cellStyle name="Normal 7 7 2" xfId="31853" xr:uid="{F6AD8363-937C-470F-B086-57096AC4CE2F}"/>
    <cellStyle name="Normal 7 7 2 2" xfId="31854" xr:uid="{061F53B6-8E4A-4B67-9750-2D8B062793D0}"/>
    <cellStyle name="Normal 7 7 2 2 2" xfId="31855" xr:uid="{BF2E97E1-5A44-4D8D-8922-909E08479910}"/>
    <cellStyle name="Normal 7 7 2 2 2 2" xfId="31856" xr:uid="{004D1CD0-226E-412F-9B25-23F481FED0AF}"/>
    <cellStyle name="Normal 7 7 2 2 2 2 2" xfId="31857" xr:uid="{72DEC1C2-0210-422A-8799-0FDC08B7BCA0}"/>
    <cellStyle name="Normal 7 7 2 2 2 3" xfId="31858" xr:uid="{072E508C-5F87-4C43-90AD-899E123C75BB}"/>
    <cellStyle name="Normal 7 7 2 2 3" xfId="31859" xr:uid="{2E60A94D-E3B3-4A29-83A5-29747C0AA3BC}"/>
    <cellStyle name="Normal 7 7 2 2 3 2" xfId="31860" xr:uid="{663D5C19-8FF7-4CEF-AE21-847BBA337008}"/>
    <cellStyle name="Normal 7 7 2 2 4" xfId="31861" xr:uid="{F57B5A7B-8DA9-4AE7-927E-0254934E5F73}"/>
    <cellStyle name="Normal 7 7 2 3" xfId="31862" xr:uid="{624195F5-64EA-41DC-8A61-886BD932341C}"/>
    <cellStyle name="Normal 7 7 2 3 2" xfId="31863" xr:uid="{E3EEBCB0-3D5C-4B7C-A794-FE24652B0985}"/>
    <cellStyle name="Normal 7 7 2 3 2 2" xfId="31864" xr:uid="{6B99A5EA-50A9-46AB-AE4D-E451E60AB951}"/>
    <cellStyle name="Normal 7 7 2 3 3" xfId="31865" xr:uid="{411F4FAB-72D4-4CA3-83BB-3E79A45E204E}"/>
    <cellStyle name="Normal 7 7 2 4" xfId="31866" xr:uid="{077E54DC-EB61-4A7F-A480-30F94CD1A2DC}"/>
    <cellStyle name="Normal 7 7 2 4 2" xfId="31867" xr:uid="{AC6CFB29-418D-4BA2-8DD8-1C12279C14AB}"/>
    <cellStyle name="Normal 7 7 2 5" xfId="31868" xr:uid="{C8E956F9-6B47-42E9-BF3D-C685DBF5256C}"/>
    <cellStyle name="Normal 7 7 3" xfId="31869" xr:uid="{3B08FFF5-0D4A-4C12-84F4-956A5848FC07}"/>
    <cellStyle name="Normal 7 7 3 2" xfId="31870" xr:uid="{5D8F5E85-130F-4AB2-93F9-A7B3987CC608}"/>
    <cellStyle name="Normal 7 7 3 2 2" xfId="31871" xr:uid="{EED01648-F67A-4467-86F6-C5C4BA390090}"/>
    <cellStyle name="Normal 7 7 3 2 2 2" xfId="31872" xr:uid="{AC9B943E-1EC6-41DA-B06A-B35F39519086}"/>
    <cellStyle name="Normal 7 7 3 2 3" xfId="31873" xr:uid="{E7CA8249-B33C-42F0-9146-E76A458A6B30}"/>
    <cellStyle name="Normal 7 7 3 3" xfId="31874" xr:uid="{A7842751-11F9-42A9-840F-3315753BF58C}"/>
    <cellStyle name="Normal 7 7 3 3 2" xfId="31875" xr:uid="{6E15E57F-494A-491F-A686-3E3D1D8FDA23}"/>
    <cellStyle name="Normal 7 7 3 4" xfId="31876" xr:uid="{FB21C0CD-7592-4ACC-B123-E81B2B3CF1A4}"/>
    <cellStyle name="Normal 7 7 4" xfId="31877" xr:uid="{0DB3B86C-F3B3-4EDC-8F1F-078240A18510}"/>
    <cellStyle name="Normal 7 7 4 2" xfId="31878" xr:uid="{A69F54E1-8512-47B0-925E-CE963A6BB825}"/>
    <cellStyle name="Normal 7 7 4 2 2" xfId="31879" xr:uid="{F083304B-81B8-4D60-865E-C34C69F2DE0B}"/>
    <cellStyle name="Normal 7 7 4 3" xfId="31880" xr:uid="{1DA1565B-8227-4550-A910-0466D22D3F0A}"/>
    <cellStyle name="Normal 7 7 5" xfId="31881" xr:uid="{FAA798A0-D882-442E-9835-D34B803F54B2}"/>
    <cellStyle name="Normal 7 7 5 2" xfId="31882" xr:uid="{0DCA9DA3-D4EE-4C3D-AF2B-5038C7058FD0}"/>
    <cellStyle name="Normal 7 7 5 2 2" xfId="31883" xr:uid="{835E1CC9-E81E-4F5B-AEE7-597A7DFA3E89}"/>
    <cellStyle name="Normal 7 7 5 3" xfId="31884" xr:uid="{6E8108CA-F44A-4D0C-85C6-72832F01831E}"/>
    <cellStyle name="Normal 7 7 6" xfId="31885" xr:uid="{DEFEC5CF-1496-4D7D-AFCE-FBE57E84EFA3}"/>
    <cellStyle name="Normal 7 7 6 2" xfId="31886" xr:uid="{68EA737B-3D5F-466C-B068-C5DC8ACEFFCD}"/>
    <cellStyle name="Normal 7 7 7" xfId="31887" xr:uid="{8C90E13F-0637-4038-82FC-CC559D7E31F2}"/>
    <cellStyle name="Normal 7 8" xfId="31888" xr:uid="{8AB24889-2162-44A4-9F57-FC769299834C}"/>
    <cellStyle name="Normal 7 8 2" xfId="31889" xr:uid="{C437CBEF-0A1C-4646-B53B-FBCD96584B01}"/>
    <cellStyle name="Normal 7 8 2 2" xfId="31890" xr:uid="{155AB5CE-AE12-445E-A8B7-45396FA8DB86}"/>
    <cellStyle name="Normal 7 8 2 2 2" xfId="31891" xr:uid="{955BE37F-305E-4FB6-AD2A-E12D9E0FD054}"/>
    <cellStyle name="Normal 7 8 2 2 2 2" xfId="31892" xr:uid="{6E84ADDE-A4F9-4849-A832-C77B9E3B09BF}"/>
    <cellStyle name="Normal 7 8 2 2 2 2 2" xfId="31893" xr:uid="{5F22DFBB-4FB4-4E47-A4AF-FB8E21778A0B}"/>
    <cellStyle name="Normal 7 8 2 2 2 3" xfId="31894" xr:uid="{86CA5663-28D7-4B3B-9613-02D5ECB99846}"/>
    <cellStyle name="Normal 7 8 2 2 3" xfId="31895" xr:uid="{6F77EF24-B908-4043-8D58-D0028170D701}"/>
    <cellStyle name="Normal 7 8 2 2 3 2" xfId="31896" xr:uid="{D34ACBB7-3E09-4668-AF90-8CB72B2500FE}"/>
    <cellStyle name="Normal 7 8 2 2 4" xfId="31897" xr:uid="{E917E0B8-86B3-48D3-A5DD-27EAC87AFF68}"/>
    <cellStyle name="Normal 7 8 2 3" xfId="31898" xr:uid="{E8423820-3B73-4E02-A837-4AA18CAD0FD4}"/>
    <cellStyle name="Normal 7 8 2 3 2" xfId="31899" xr:uid="{4CBBB9F5-811C-446D-B317-84FC8D42D437}"/>
    <cellStyle name="Normal 7 8 2 3 2 2" xfId="31900" xr:uid="{375B80DE-BF0F-45C2-A85D-CE93D3DEB300}"/>
    <cellStyle name="Normal 7 8 2 3 3" xfId="31901" xr:uid="{C1E46C72-3CAA-4550-AC6A-2050CE893363}"/>
    <cellStyle name="Normal 7 8 2 4" xfId="31902" xr:uid="{60F28F65-25FB-4FCC-B22F-F78147662BE0}"/>
    <cellStyle name="Normal 7 8 2 4 2" xfId="31903" xr:uid="{30588748-8468-4512-B2BF-74EC23B4935B}"/>
    <cellStyle name="Normal 7 8 2 5" xfId="31904" xr:uid="{CACD27BB-4398-47A0-84B0-5C9E3CC86E75}"/>
    <cellStyle name="Normal 7 8 3" xfId="31905" xr:uid="{EC2B5109-39FC-472F-8EC6-911FB7FE4EA6}"/>
    <cellStyle name="Normal 7 8 3 2" xfId="31906" xr:uid="{764B4C8D-D9D0-4969-A8F9-699C20938C59}"/>
    <cellStyle name="Normal 7 8 3 2 2" xfId="31907" xr:uid="{96145F83-E185-41B5-8F80-023BC631A7A4}"/>
    <cellStyle name="Normal 7 8 3 2 2 2" xfId="31908" xr:uid="{6D8C016F-427F-4598-8250-09487DCE6A6E}"/>
    <cellStyle name="Normal 7 8 3 2 3" xfId="31909" xr:uid="{33F4EAC4-2F63-4F11-AAAC-8CBC4DB89BA9}"/>
    <cellStyle name="Normal 7 8 3 3" xfId="31910" xr:uid="{9A573358-4E4D-4A66-AD84-39E127EC87FC}"/>
    <cellStyle name="Normal 7 8 3 3 2" xfId="31911" xr:uid="{693D3BA2-9274-4F49-8E4A-2CD7369FDF5C}"/>
    <cellStyle name="Normal 7 8 3 4" xfId="31912" xr:uid="{064D5F01-0F0E-4137-B582-70A22DB6CC77}"/>
    <cellStyle name="Normal 7 8 4" xfId="31913" xr:uid="{5E97C912-68B8-4319-99C5-FEDA1A7F1C8F}"/>
    <cellStyle name="Normal 7 8 4 2" xfId="31914" xr:uid="{36904294-3D4C-492A-BA74-D53181CAFC82}"/>
    <cellStyle name="Normal 7 8 4 2 2" xfId="31915" xr:uid="{C4B1B45A-C41B-43C4-89C3-CF30D150F7D9}"/>
    <cellStyle name="Normal 7 8 4 3" xfId="31916" xr:uid="{0463434F-4919-45AB-A1B0-6D4FF641314D}"/>
    <cellStyle name="Normal 7 8 5" xfId="31917" xr:uid="{9BA95E61-0312-488D-BAD8-551B723E6F7B}"/>
    <cellStyle name="Normal 7 8 5 2" xfId="31918" xr:uid="{8E55D3EA-E2E0-4A0B-A9E7-3D2763D1B73B}"/>
    <cellStyle name="Normal 7 8 5 2 2" xfId="31919" xr:uid="{5E0DB9C9-0116-4FC9-AF3C-32B912BD4427}"/>
    <cellStyle name="Normal 7 8 5 3" xfId="31920" xr:uid="{67976E7B-BC2E-4422-B7B4-0A7EB862756D}"/>
    <cellStyle name="Normal 7 8 6" xfId="31921" xr:uid="{F914417B-4CCB-4406-BA56-BDE8BA166426}"/>
    <cellStyle name="Normal 7 8 6 2" xfId="31922" xr:uid="{A5357DBD-7BB4-497D-A6B4-BB584F84CC3A}"/>
    <cellStyle name="Normal 7 8 7" xfId="31923" xr:uid="{44595DA2-155B-497D-81C1-2019D50C0339}"/>
    <cellStyle name="Normal 7 9" xfId="31924" xr:uid="{2A00B3B2-2E0D-4FE4-A0AD-7A152E3BA4DE}"/>
    <cellStyle name="Normal 7 9 2" xfId="31925" xr:uid="{C77267E8-9DF3-4915-9FCB-86E94935EA41}"/>
    <cellStyle name="Normal 7 9 2 2" xfId="31926" xr:uid="{BA8C773B-AEB4-46FC-9EEE-4502B7E96688}"/>
    <cellStyle name="Normal 7 9 2 2 2" xfId="31927" xr:uid="{57C6DE93-E97F-4FE2-9309-B2D39541378B}"/>
    <cellStyle name="Normal 7 9 2 2 2 2" xfId="31928" xr:uid="{862635C8-DA88-4581-9F74-AD4C963CBAA8}"/>
    <cellStyle name="Normal 7 9 2 2 2 2 2" xfId="31929" xr:uid="{F9F08AE4-C7A6-4BF6-ABA2-0D252697EBE7}"/>
    <cellStyle name="Normal 7 9 2 2 2 3" xfId="31930" xr:uid="{AFDDB3EF-6310-478B-BA1A-6ADAD923CD9B}"/>
    <cellStyle name="Normal 7 9 2 2 3" xfId="31931" xr:uid="{061C382F-65BC-4141-92AB-798FE682F3E1}"/>
    <cellStyle name="Normal 7 9 2 2 3 2" xfId="31932" xr:uid="{98EAAD16-8BF6-4946-BAF3-6FCCED156598}"/>
    <cellStyle name="Normal 7 9 2 2 4" xfId="31933" xr:uid="{714CC9EF-14B5-44A5-90D1-9510A20970C6}"/>
    <cellStyle name="Normal 7 9 2 3" xfId="31934" xr:uid="{41F85727-704F-4A3F-934D-16F86F5A3FEC}"/>
    <cellStyle name="Normal 7 9 2 3 2" xfId="31935" xr:uid="{E801BBB2-062D-45A4-A4FB-57246C2635A4}"/>
    <cellStyle name="Normal 7 9 2 3 2 2" xfId="31936" xr:uid="{4D562E1C-FCEA-4FA7-9F98-AADFFBEE6209}"/>
    <cellStyle name="Normal 7 9 2 3 3" xfId="31937" xr:uid="{432C7619-46F1-4416-B1F0-913B0B84A548}"/>
    <cellStyle name="Normal 7 9 2 4" xfId="31938" xr:uid="{66CCC7D1-03D3-4D77-AF9C-9492192BBFDD}"/>
    <cellStyle name="Normal 7 9 2 4 2" xfId="31939" xr:uid="{D48FA140-37AF-4D59-9017-473483EF3F5B}"/>
    <cellStyle name="Normal 7 9 2 5" xfId="31940" xr:uid="{DA48011F-8DF5-42F7-8360-EAAE21F67309}"/>
    <cellStyle name="Normal 7 9 3" xfId="31941" xr:uid="{DAE73959-D753-4E1B-8F7C-1FBFCF6F33A3}"/>
    <cellStyle name="Normal 7 9 3 2" xfId="31942" xr:uid="{16242740-28AB-43C8-AA37-C719EBB8F4C7}"/>
    <cellStyle name="Normal 7 9 3 2 2" xfId="31943" xr:uid="{D3507251-0460-491C-8F3B-13ED5D920308}"/>
    <cellStyle name="Normal 7 9 3 2 2 2" xfId="31944" xr:uid="{EC0BA98F-F7DC-4B6E-8DE8-F04F1CF3F85F}"/>
    <cellStyle name="Normal 7 9 3 2 3" xfId="31945" xr:uid="{A410D4FE-7343-4688-97F9-2B88209A197C}"/>
    <cellStyle name="Normal 7 9 3 3" xfId="31946" xr:uid="{68FB79CF-26A8-42EB-97BA-5984D204464A}"/>
    <cellStyle name="Normal 7 9 3 3 2" xfId="31947" xr:uid="{37A63A32-505A-48CE-BA12-C8D24A52354F}"/>
    <cellStyle name="Normal 7 9 3 4" xfId="31948" xr:uid="{32EE394C-31D7-4ABF-BB2F-D46FAB351AF2}"/>
    <cellStyle name="Normal 7 9 4" xfId="31949" xr:uid="{DD787649-AFFC-4AD0-B4CC-F20B76C2674D}"/>
    <cellStyle name="Normal 7 9 4 2" xfId="31950" xr:uid="{4803FD40-E518-425F-B4D6-0DF18DED7FFF}"/>
    <cellStyle name="Normal 7 9 4 2 2" xfId="31951" xr:uid="{55B0BFD9-48D6-430F-8C00-01FF0FD8CF1E}"/>
    <cellStyle name="Normal 7 9 4 3" xfId="31952" xr:uid="{186023F8-743F-4A9F-B512-9B39E9270EE6}"/>
    <cellStyle name="Normal 7 9 5" xfId="31953" xr:uid="{655DE0E2-39B6-46C1-9015-075D9AFEA54E}"/>
    <cellStyle name="Normal 7 9 5 2" xfId="31954" xr:uid="{031E7396-CD4E-4FC6-B134-C06AED50DDE5}"/>
    <cellStyle name="Normal 7 9 5 2 2" xfId="31955" xr:uid="{C169D7C2-2897-4613-9DED-48D60FC23231}"/>
    <cellStyle name="Normal 7 9 5 3" xfId="31956" xr:uid="{3780C187-FBA5-4159-9B5E-E7A9354B0231}"/>
    <cellStyle name="Normal 7 9 6" xfId="31957" xr:uid="{AD3D315C-822E-46C0-8B41-3CF953089CA6}"/>
    <cellStyle name="Normal 7 9 6 2" xfId="31958" xr:uid="{067F69CE-5B4D-4C5C-A000-96F7C2B825CB}"/>
    <cellStyle name="Normal 7 9 7" xfId="31959" xr:uid="{757FA143-F6C4-4633-9016-E33D518D2468}"/>
    <cellStyle name="Normal 7_2540195_RDM Electric_1013" xfId="31960" xr:uid="{F7D888E2-F79F-4810-B9F1-277F42C3E77A}"/>
    <cellStyle name="Normal 70" xfId="274" xr:uid="{8349C06B-BFD1-4B68-957F-08297E65F9B7}"/>
    <cellStyle name="Normal 70 2" xfId="31961" xr:uid="{FD4FBC15-C2A2-48A8-AEDE-310D74C5348C}"/>
    <cellStyle name="Normal 70 2 2" xfId="31962" xr:uid="{413033CD-B95F-4A42-9FCF-CA84A33788AA}"/>
    <cellStyle name="Normal 70 2 2 2" xfId="31963" xr:uid="{72B04A2B-E89F-4A2D-8DF4-9DD17B55C5D2}"/>
    <cellStyle name="Normal 70 2 2 2 2" xfId="31964" xr:uid="{E24697B2-A72F-4A31-BF21-9EEBED82E637}"/>
    <cellStyle name="Normal 70 2 2 3" xfId="31965" xr:uid="{DFDFAB4B-5AAA-4AD4-AF85-72B798DB928D}"/>
    <cellStyle name="Normal 70 2 3" xfId="31966" xr:uid="{F27B9340-B5E5-4613-9982-B9AF9F97875D}"/>
    <cellStyle name="Normal 70 2 3 2" xfId="31967" xr:uid="{9BCAEDF7-A47F-4B32-9E6A-E39E7BA5472C}"/>
    <cellStyle name="Normal 70 2 4" xfId="31968" xr:uid="{2174C19A-57B3-4EA2-A816-0D86B1E76159}"/>
    <cellStyle name="Normal 70 2 4 2" xfId="31969" xr:uid="{C34441CF-76ED-4FBE-A724-884780F7F43B}"/>
    <cellStyle name="Normal 70 3" xfId="31970" xr:uid="{23991C80-DED7-48B3-851E-F9E3EEA22832}"/>
    <cellStyle name="Normal 70 3 2" xfId="31971" xr:uid="{0140BE2D-04BD-4260-8977-5046C37FA5F0}"/>
    <cellStyle name="Normal 70 3 2 2" xfId="31972" xr:uid="{3E5EEEF7-B51D-4066-8177-2F0CA01C5822}"/>
    <cellStyle name="Normal 70 3 3" xfId="31973" xr:uid="{749BBEF6-64D8-4230-B6EA-3779301C683A}"/>
    <cellStyle name="Normal 70 4" xfId="31974" xr:uid="{6892B994-7779-443D-9A10-2E62C369D0B2}"/>
    <cellStyle name="Normal 70 5" xfId="31975" xr:uid="{EDFD7738-D04F-4923-AECE-9B3330A649B7}"/>
    <cellStyle name="Normal 71" xfId="275" xr:uid="{CF51DA64-D41C-443C-A77B-B9B00C5B2386}"/>
    <cellStyle name="Normal 71 2" xfId="31976" xr:uid="{D6D3B997-C2E9-4D92-8026-6BB6A32315EC}"/>
    <cellStyle name="Normal 71 2 2" xfId="31977" xr:uid="{E7FA5E93-CD54-4A18-B67D-73D31D329F37}"/>
    <cellStyle name="Normal 71 2 2 2" xfId="31978" xr:uid="{9E166059-8440-4CB6-AEF6-22DFCABD34E8}"/>
    <cellStyle name="Normal 71 2 2 2 2" xfId="31979" xr:uid="{F820D08C-F5B7-440F-AABD-AB02A5C9B583}"/>
    <cellStyle name="Normal 71 2 2 3" xfId="31980" xr:uid="{83FAE012-5645-4613-B646-3E7351DD17E7}"/>
    <cellStyle name="Normal 71 2 3" xfId="31981" xr:uid="{C55350BA-85F0-4CCB-8E85-C589A6C3A33C}"/>
    <cellStyle name="Normal 71 2 3 2" xfId="31982" xr:uid="{D1D1A401-A257-4E45-BED3-9A39C9F527E7}"/>
    <cellStyle name="Normal 71 2 4" xfId="31983" xr:uid="{0C19E6AD-0E85-42A0-9E7B-7ABB2A0D6D84}"/>
    <cellStyle name="Normal 71 2 4 2" xfId="31984" xr:uid="{4751BE76-F3D8-40FD-864D-AE46E889E141}"/>
    <cellStyle name="Normal 71 3" xfId="31985" xr:uid="{15FDB2C0-C668-4B4B-9325-BCD61D3F78A6}"/>
    <cellStyle name="Normal 71 3 2" xfId="31986" xr:uid="{744BAD95-3350-4D2D-8569-BDCF12C97732}"/>
    <cellStyle name="Normal 71 3 2 2" xfId="31987" xr:uid="{946A437A-7780-4401-A388-C20EF4AE1C82}"/>
    <cellStyle name="Normal 71 3 3" xfId="31988" xr:uid="{E01BF8C2-760F-4EA5-95BA-8F2D59ABA1E4}"/>
    <cellStyle name="Normal 71 4" xfId="31989" xr:uid="{85A90A00-4875-4AED-8248-86E509806E8D}"/>
    <cellStyle name="Normal 71 5" xfId="31990" xr:uid="{B22B81F2-376D-4537-8E83-0BE2499449E8}"/>
    <cellStyle name="Normal 72" xfId="276" xr:uid="{616FA154-A6E0-427A-A641-B7A65441551B}"/>
    <cellStyle name="Normal 72 2" xfId="31991" xr:uid="{3A54CABA-B4C7-42C2-9185-BEB7DC6EB7AD}"/>
    <cellStyle name="Normal 72 2 2" xfId="31992" xr:uid="{468B21AC-39D9-4527-96AA-4340427584CD}"/>
    <cellStyle name="Normal 72 2 2 2" xfId="31993" xr:uid="{689FEEFC-B951-4A55-836F-6B2E8F2D1EE3}"/>
    <cellStyle name="Normal 72 2 2 2 2" xfId="31994" xr:uid="{FE9ABF0B-0B1A-4EE8-8ABB-C43F950E8C71}"/>
    <cellStyle name="Normal 72 2 2 3" xfId="31995" xr:uid="{226A945C-B628-4DD7-BFE1-E104BAEC57B3}"/>
    <cellStyle name="Normal 72 2 3" xfId="31996" xr:uid="{7BB6A802-26F8-4D9D-AAAC-424B5100BB46}"/>
    <cellStyle name="Normal 72 2 3 2" xfId="31997" xr:uid="{85D71B82-6D96-4F50-8EC4-6F4529D12515}"/>
    <cellStyle name="Normal 72 2 4" xfId="31998" xr:uid="{64359A57-7E36-4537-8460-80ED2B99BA52}"/>
    <cellStyle name="Normal 72 2 4 2" xfId="31999" xr:uid="{BC3FD712-9E6A-4347-987E-F08DC6FEDF0E}"/>
    <cellStyle name="Normal 72 3" xfId="32000" xr:uid="{18D3081D-3F1B-4A80-AB0E-88ED2B506433}"/>
    <cellStyle name="Normal 72 3 2" xfId="32001" xr:uid="{C04D4897-1477-4061-BEE0-2368165BA722}"/>
    <cellStyle name="Normal 72 3 2 2" xfId="32002" xr:uid="{518B83DF-860D-4D3F-A56A-C04DD2CF76FB}"/>
    <cellStyle name="Normal 72 3 3" xfId="32003" xr:uid="{4ACE8A62-D05C-46C6-A1B7-009441F3EE25}"/>
    <cellStyle name="Normal 72 4" xfId="32004" xr:uid="{40E17811-627C-4C19-B444-C83BF37E55CA}"/>
    <cellStyle name="Normal 72 5" xfId="32005" xr:uid="{249EC3F5-0786-47D7-B2A9-1900D6C6D1A3}"/>
    <cellStyle name="Normal 73" xfId="277" xr:uid="{A6973071-AE23-44E9-8282-CD24987115C1}"/>
    <cellStyle name="Normal 73 2" xfId="32006" xr:uid="{56D8F978-AFB4-4A94-AA8C-91FF98E09C84}"/>
    <cellStyle name="Normal 73 3" xfId="32007" xr:uid="{D81A9436-A20D-417F-B4DA-43D198735E00}"/>
    <cellStyle name="Normal 74" xfId="278" xr:uid="{9644AE15-5527-4D90-8B2F-E3D428A25D8E}"/>
    <cellStyle name="Normal 74 2" xfId="32008" xr:uid="{23CFEAB9-6338-4BBA-A824-F784CCFEA819}"/>
    <cellStyle name="Normal 74 2 2" xfId="32009" xr:uid="{A63A7C5E-158A-43DD-8254-A67D25A6B200}"/>
    <cellStyle name="Normal 74 2 2 2" xfId="32010" xr:uid="{CB385426-D6DC-4D27-BF51-8B7A8E284819}"/>
    <cellStyle name="Normal 74 2 2 2 2" xfId="32011" xr:uid="{3B3F3705-34E7-4F37-B787-0CECE489FFFD}"/>
    <cellStyle name="Normal 74 2 2 3" xfId="32012" xr:uid="{58428F3E-8FE2-4F00-9F99-CDD35B68B6F3}"/>
    <cellStyle name="Normal 74 2 3" xfId="32013" xr:uid="{F5B89DF4-36AC-41AC-A139-4C89ED0E99D0}"/>
    <cellStyle name="Normal 74 2 3 2" xfId="32014" xr:uid="{4FD387A4-B91D-4BE8-BB1B-3552821464CD}"/>
    <cellStyle name="Normal 74 2 4" xfId="32015" xr:uid="{4BE3519E-4C5F-4EE5-9F64-6DB7E9A5C33E}"/>
    <cellStyle name="Normal 74 2 4 2" xfId="32016" xr:uid="{1F72AA2D-AA05-495B-95E9-77E42067225A}"/>
    <cellStyle name="Normal 74 3" xfId="32017" xr:uid="{82255523-03C7-49C9-AE2D-5740F96431E3}"/>
    <cellStyle name="Normal 74 3 2" xfId="32018" xr:uid="{7815E66B-4B62-43FD-B946-3B0A7941FC5F}"/>
    <cellStyle name="Normal 74 3 2 2" xfId="32019" xr:uid="{1A205DCB-8FA6-4D7A-A43A-A38AA4D0C61E}"/>
    <cellStyle name="Normal 74 3 3" xfId="32020" xr:uid="{E53AA125-0CF1-4FCD-A76E-A00C131FFA4F}"/>
    <cellStyle name="Normal 74 4" xfId="32021" xr:uid="{B5AAD82B-DA42-441D-A1A1-8C9BE68CFD70}"/>
    <cellStyle name="Normal 74 5" xfId="32022" xr:uid="{24C629CD-2CDE-451A-ABF0-79956D51DE23}"/>
    <cellStyle name="Normal 75" xfId="279" xr:uid="{8A1F29DA-2560-463B-8BF5-D3D4031BD538}"/>
    <cellStyle name="Normal 75 2" xfId="32023" xr:uid="{D32A8D2E-EE9F-4A18-A2C4-346429078636}"/>
    <cellStyle name="Normal 75 2 2" xfId="32024" xr:uid="{B0F5FBE0-9360-4C34-B79A-497E17B73E24}"/>
    <cellStyle name="Normal 75 2 2 2" xfId="32025" xr:uid="{DC71D115-576D-4FEF-979D-4625E00E4CA7}"/>
    <cellStyle name="Normal 75 2 2 2 2" xfId="32026" xr:uid="{8B2DC58C-64DD-4744-BDC1-A62D2ADFA4A1}"/>
    <cellStyle name="Normal 75 2 2 3" xfId="32027" xr:uid="{B2D66BFC-2DD8-4183-914B-4CEA51408584}"/>
    <cellStyle name="Normal 75 2 3" xfId="32028" xr:uid="{8AE13964-FE28-4C52-B840-9D50AAEBBF78}"/>
    <cellStyle name="Normal 75 2 3 2" xfId="32029" xr:uid="{15266864-59F6-41D3-8FEF-8A83D8624995}"/>
    <cellStyle name="Normal 75 2 4" xfId="32030" xr:uid="{CF401228-FA34-49BA-BDA3-2329CEA404BF}"/>
    <cellStyle name="Normal 75 2 4 2" xfId="32031" xr:uid="{29A2D2E5-DD9D-4EC0-8B22-0A7BE9583557}"/>
    <cellStyle name="Normal 75 3" xfId="32032" xr:uid="{E352112A-9BDD-472F-9DCD-8017FD6E4497}"/>
    <cellStyle name="Normal 75 3 2" xfId="32033" xr:uid="{9D48D4E6-607E-4C79-87FD-CE87450875B9}"/>
    <cellStyle name="Normal 75 3 2 2" xfId="32034" xr:uid="{AA3D5274-CB5E-4253-862A-3925FC46173F}"/>
    <cellStyle name="Normal 75 3 3" xfId="32035" xr:uid="{BD704C94-3BAD-4856-80A5-9BB849C5F45D}"/>
    <cellStyle name="Normal 75 4" xfId="32036" xr:uid="{8D03DC09-EB4F-406F-8D7C-D55253BAF24F}"/>
    <cellStyle name="Normal 75 5" xfId="32037" xr:uid="{753902D1-82F3-4307-974B-7E03A9137CF3}"/>
    <cellStyle name="Normal 76" xfId="280" xr:uid="{C4DEE0A6-DE89-4BD1-908E-E28D438DB921}"/>
    <cellStyle name="Normal 76 2" xfId="32038" xr:uid="{8AA93D33-A4D8-40FE-96AA-D3977F26A579}"/>
    <cellStyle name="Normal 76 2 2" xfId="32039" xr:uid="{30CAE9C6-E42F-46F9-9180-DF6EB3FBFAF3}"/>
    <cellStyle name="Normal 76 2 2 2" xfId="32040" xr:uid="{D82C63DC-E18B-408F-9175-0073008F9222}"/>
    <cellStyle name="Normal 76 2 2 2 2" xfId="32041" xr:uid="{DD2736FB-016A-4EA5-9F55-A76588AAE5BC}"/>
    <cellStyle name="Normal 76 2 2 3" xfId="32042" xr:uid="{7024CBC6-86BE-458B-BD80-F63FC0872EE9}"/>
    <cellStyle name="Normal 76 2 3" xfId="32043" xr:uid="{D8625469-1253-4DAB-BC2B-BFCC18043B0C}"/>
    <cellStyle name="Normal 76 2 3 2" xfId="32044" xr:uid="{97AE53C4-4D65-4A93-B1C3-1C0402B02A8F}"/>
    <cellStyle name="Normal 76 2 4" xfId="32045" xr:uid="{B4FE5139-4CBD-4AA5-BB57-A88759270C5A}"/>
    <cellStyle name="Normal 76 2 4 2" xfId="32046" xr:uid="{2E8EF55C-8776-4239-AAC2-4DD7A791AC61}"/>
    <cellStyle name="Normal 76 3" xfId="32047" xr:uid="{2B5916B2-39D0-46F1-A4FC-595D65301625}"/>
    <cellStyle name="Normal 76 3 2" xfId="32048" xr:uid="{CDF2AADA-3A04-4AE9-95DD-AE9D67B8C97C}"/>
    <cellStyle name="Normal 76 3 2 2" xfId="32049" xr:uid="{14AFF3FA-991A-4979-B006-01A8E31732F1}"/>
    <cellStyle name="Normal 76 3 3" xfId="32050" xr:uid="{5115BB92-9FAB-4394-B7E3-0F0317080313}"/>
    <cellStyle name="Normal 76 4" xfId="32051" xr:uid="{41F2C2B4-F16F-48F7-9D4E-CFA9455A0018}"/>
    <cellStyle name="Normal 76 5" xfId="32052" xr:uid="{916D9FD5-94AC-4287-A31A-0586934FADC0}"/>
    <cellStyle name="Normal 77" xfId="281" xr:uid="{E5AC3631-40A4-4517-B297-088BE2641AAF}"/>
    <cellStyle name="Normal 77 2" xfId="32053" xr:uid="{2FF52848-ED97-4B34-B791-19A1E451E29F}"/>
    <cellStyle name="Normal 77 2 2" xfId="32054" xr:uid="{0310074E-5D5C-4525-BBAA-994BD902E3CC}"/>
    <cellStyle name="Normal 77 2 2 2" xfId="32055" xr:uid="{772CFB48-5FF3-4515-9AC4-ACBCA90762F0}"/>
    <cellStyle name="Normal 77 2 2 2 2" xfId="32056" xr:uid="{A8A14F0C-4167-4736-9EFA-161EA9DF8BDD}"/>
    <cellStyle name="Normal 77 2 2 3" xfId="32057" xr:uid="{40F69E13-4C80-4A0E-B60E-D64FFD4773C7}"/>
    <cellStyle name="Normal 77 2 3" xfId="32058" xr:uid="{77CB99A2-4CC5-4B19-9AB2-4C5AB3ED39E4}"/>
    <cellStyle name="Normal 77 2 3 2" xfId="32059" xr:uid="{EC74EFCE-68A1-4AD5-B873-46BFBDDE1821}"/>
    <cellStyle name="Normal 77 2 4" xfId="32060" xr:uid="{777A4EF5-AFDE-4E67-A7C4-D17300901A8D}"/>
    <cellStyle name="Normal 77 2 4 2" xfId="32061" xr:uid="{813DA964-E686-4164-AD76-835C8139E6ED}"/>
    <cellStyle name="Normal 77 3" xfId="32062" xr:uid="{29082168-D00F-4A1F-93C1-81CD2E150F42}"/>
    <cellStyle name="Normal 77 3 2" xfId="32063" xr:uid="{17BD0300-ABF7-418C-B3EF-29BAF928F0CC}"/>
    <cellStyle name="Normal 77 3 2 2" xfId="32064" xr:uid="{2D19629C-D9DA-4826-A95B-A8382CB98B0A}"/>
    <cellStyle name="Normal 77 3 3" xfId="32065" xr:uid="{875A05F2-EBBC-405D-8B4F-D6DAB05769C6}"/>
    <cellStyle name="Normal 77 4" xfId="32066" xr:uid="{BC0CEE9B-6FF2-4C46-B28B-198BA4F41186}"/>
    <cellStyle name="Normal 77 5" xfId="32067" xr:uid="{F997E4A6-8116-48A6-BC7F-B6B6DC15D0C1}"/>
    <cellStyle name="Normal 78" xfId="282" xr:uid="{070EBA2C-A03A-434D-AD73-DE1534713796}"/>
    <cellStyle name="Normal 78 2" xfId="32068" xr:uid="{59EE7A39-6FF9-4554-9744-ADADA5527145}"/>
    <cellStyle name="Normal 78 2 2" xfId="32069" xr:uid="{8A57D192-73A6-4A4C-B2A4-2BAA58669ACE}"/>
    <cellStyle name="Normal 78 2 2 2" xfId="32070" xr:uid="{99C71E8A-B1E4-4DA5-93A5-D74114872987}"/>
    <cellStyle name="Normal 78 2 2 2 2" xfId="32071" xr:uid="{5CB971F0-1A79-4F73-949A-94235D627D2D}"/>
    <cellStyle name="Normal 78 2 2 3" xfId="32072" xr:uid="{C3EDE995-FAE0-456A-A98C-BA947E21336D}"/>
    <cellStyle name="Normal 78 2 3" xfId="32073" xr:uid="{E5322341-3F5D-4192-86FC-986BE70A7155}"/>
    <cellStyle name="Normal 78 2 3 2" xfId="32074" xr:uid="{3140A5C7-000E-4F6B-BD6C-4104426AF6F6}"/>
    <cellStyle name="Normal 78 2 4" xfId="32075" xr:uid="{EFC16AB5-F80E-4ECE-A764-4A051FA84F86}"/>
    <cellStyle name="Normal 78 2 4 2" xfId="32076" xr:uid="{47A35C20-FFE0-4402-8ADE-895322E17169}"/>
    <cellStyle name="Normal 78 2 5" xfId="32077" xr:uid="{A5E452EA-4120-4EC8-B9AE-7F162C367410}"/>
    <cellStyle name="Normal 78 3" xfId="32078" xr:uid="{BC0FB0E4-E96E-41DD-B811-FE1209B8906B}"/>
    <cellStyle name="Normal 78 3 2" xfId="32079" xr:uid="{E52398AD-F8FC-4158-89C3-E1F27921A3BE}"/>
    <cellStyle name="Normal 78 3 2 2" xfId="32080" xr:uid="{5867255B-3780-4375-A5C7-79C52F0BBA50}"/>
    <cellStyle name="Normal 78 3 3" xfId="32081" xr:uid="{16BDDC2D-0F0E-4985-AEDB-3B075CAAC43E}"/>
    <cellStyle name="Normal 78 4" xfId="32082" xr:uid="{076126E7-EE76-4823-864E-AF8AC52198E1}"/>
    <cellStyle name="Normal 78 5" xfId="32083" xr:uid="{BA8E0A63-C1F7-4618-894D-9794E5986511}"/>
    <cellStyle name="Normal 78 6" xfId="32084" xr:uid="{18C4F8C8-2BC6-40E3-8008-53512FFA3032}"/>
    <cellStyle name="Normal 79" xfId="283" xr:uid="{EBF1254F-AB31-4514-9822-00DB255D5371}"/>
    <cellStyle name="Normal 79 2" xfId="32085" xr:uid="{8C470F22-9D2C-48F6-BDF3-EB746B0B9A63}"/>
    <cellStyle name="Normal 79 3" xfId="32086" xr:uid="{D841F128-4A88-4D44-AED3-DB0FB38A27DA}"/>
    <cellStyle name="Normal 8" xfId="284" xr:uid="{AE939DDD-2F2C-40A3-91EA-65228FBA19F2}"/>
    <cellStyle name="Normal 8 10" xfId="32088" xr:uid="{DC85DE24-CF51-4366-BFCB-382E72F68AF7}"/>
    <cellStyle name="Normal 8 11" xfId="32087" xr:uid="{379B4049-AED0-463A-9E72-51414989174E}"/>
    <cellStyle name="Normal 8 2" xfId="285" xr:uid="{764DEEC6-E304-405B-9D58-51502BC6D13A}"/>
    <cellStyle name="Normal 8 2 2" xfId="32090" xr:uid="{E82465E4-4F97-4CFE-9B00-6DD4AEF7AA95}"/>
    <cellStyle name="Normal 8 2 3" xfId="32091" xr:uid="{57634671-92B9-42DE-A8FB-BFF4014DE2AB}"/>
    <cellStyle name="Normal 8 2 4" xfId="32089" xr:uid="{A2C79EDF-4D01-4B95-BE34-32F1C0013957}"/>
    <cellStyle name="Normal 8 3" xfId="1214" xr:uid="{01C3A3EF-EE45-4606-B5F7-66FF2133ECE3}"/>
    <cellStyle name="Normal 8 3 2" xfId="32093" xr:uid="{20F2B367-09E9-44E1-84DA-3DF256A3D848}"/>
    <cellStyle name="Normal 8 3 3" xfId="32092" xr:uid="{7904404B-16AC-4AD7-B201-FA925F6A3FC7}"/>
    <cellStyle name="Normal 8 3 4" xfId="1553" xr:uid="{40F48E0C-1A6F-49FE-AD12-07A8E2498076}"/>
    <cellStyle name="Normal 8 4" xfId="1215" xr:uid="{B2E61729-FCD2-433D-8D47-800B6DE14C39}"/>
    <cellStyle name="Normal 8 4 2" xfId="32095" xr:uid="{B042C7CF-754E-4D8C-9609-B3869270C0EE}"/>
    <cellStyle name="Normal 8 4 3" xfId="32094" xr:uid="{B75E3B89-E47D-48AC-894D-1BCF85AE421A}"/>
    <cellStyle name="Normal 8 4 4" xfId="1554" xr:uid="{207B88AA-E7C5-4D61-9E6F-04B5C54C099D}"/>
    <cellStyle name="Normal 8 5" xfId="1216" xr:uid="{E0F2D368-F5A6-4358-8565-7AA2858A907F}"/>
    <cellStyle name="Normal 8 5 2" xfId="32096" xr:uid="{174551AC-2590-4109-927E-628687FD5036}"/>
    <cellStyle name="Normal 8 5 3" xfId="1555" xr:uid="{7504BCF7-EEFE-4B87-9687-6BD00C86748D}"/>
    <cellStyle name="Normal 8 6" xfId="32097" xr:uid="{76B07656-6AD6-4528-AF5B-58093015B4F1}"/>
    <cellStyle name="Normal 8 7" xfId="32098" xr:uid="{98E493D5-D580-4FB8-8B44-7F35B092C80D}"/>
    <cellStyle name="Normal 8 8" xfId="32099" xr:uid="{1BA69FDF-C08A-487A-A68E-53A6976303CE}"/>
    <cellStyle name="Normal 8 8 2" xfId="32100" xr:uid="{04C7C1BC-6ECB-40DB-872A-B1F0C9870261}"/>
    <cellStyle name="Normal 8 8 2 2" xfId="32101" xr:uid="{F865BB2B-A25F-4DB0-8711-C73E45B0EB12}"/>
    <cellStyle name="Normal 8 8 3" xfId="32102" xr:uid="{64C31DBB-D2DA-47CB-BEBC-EF37E814D70A}"/>
    <cellStyle name="Normal 8 9" xfId="32103" xr:uid="{C1D4CD06-F20E-4CC7-99E2-DFAA09E8CD00}"/>
    <cellStyle name="Normal 80" xfId="286" xr:uid="{E429E05E-A506-49D4-B0B7-146E49074501}"/>
    <cellStyle name="Normal 80 2" xfId="32104" xr:uid="{E7A863F5-BF14-4A82-B2C2-126C22D8454C}"/>
    <cellStyle name="Normal 80 3" xfId="32105" xr:uid="{B39BB5FB-1B33-439E-A812-8DF450AB0C15}"/>
    <cellStyle name="Normal 81" xfId="287" xr:uid="{43E4DB3C-3AFB-45FD-BF40-0F0756F10F09}"/>
    <cellStyle name="Normal 81 2" xfId="32106" xr:uid="{A5AD203B-1761-4388-9E5C-42293D1DA3D8}"/>
    <cellStyle name="Normal 81 3" xfId="32107" xr:uid="{5F327290-A66E-456F-B0BD-9A9608AA217E}"/>
    <cellStyle name="Normal 82" xfId="288" xr:uid="{E07EDD0E-561D-4657-BC95-0AD0748DC33A}"/>
    <cellStyle name="Normal 82 2" xfId="32108" xr:uid="{EFACF4F6-E320-4499-B17B-5D2F778D8C1E}"/>
    <cellStyle name="Normal 82 2 2" xfId="32109" xr:uid="{C950102C-2E01-48F8-B830-99300D2F3011}"/>
    <cellStyle name="Normal 82 2 2 2" xfId="32110" xr:uid="{90F244A8-E1AE-46BB-90CF-38A7A287BE05}"/>
    <cellStyle name="Normal 82 2 2 2 2" xfId="32111" xr:uid="{5E5FC6CE-9CF2-4D07-B9C1-BAEA61004627}"/>
    <cellStyle name="Normal 82 2 2 3" xfId="32112" xr:uid="{5D556136-3E49-4B67-819F-6B174F09A7A2}"/>
    <cellStyle name="Normal 82 2 3" xfId="32113" xr:uid="{FCCF38A9-2A24-4EA6-8430-4C8550EA41E9}"/>
    <cellStyle name="Normal 82 2 3 2" xfId="32114" xr:uid="{10A3578D-3B69-4987-8837-5CE086B641C7}"/>
    <cellStyle name="Normal 82 2 4" xfId="32115" xr:uid="{F6BA45A3-0AC3-4658-892B-326C3F32EC23}"/>
    <cellStyle name="Normal 82 2 4 2" xfId="32116" xr:uid="{F52DB893-E763-41E7-9689-EA0CB044FA17}"/>
    <cellStyle name="Normal 82 3" xfId="32117" xr:uid="{B4E9EC53-BA15-4BD7-8C0A-C19D82477D1B}"/>
    <cellStyle name="Normal 82 3 2" xfId="32118" xr:uid="{E215E4C2-03BA-4CB0-A082-E60C700FB4E0}"/>
    <cellStyle name="Normal 82 3 2 2" xfId="32119" xr:uid="{F6148340-4FC2-4335-9546-63203F7110A4}"/>
    <cellStyle name="Normal 82 3 3" xfId="32120" xr:uid="{4F7C02A5-CF47-4EEB-93EF-90ABFA5FAF04}"/>
    <cellStyle name="Normal 82 4" xfId="32121" xr:uid="{3543D67D-A976-4EA3-801C-EC635ECAFD1D}"/>
    <cellStyle name="Normal 82 5" xfId="32122" xr:uid="{99311388-7F2C-4D2B-931C-06F43C77CB7A}"/>
    <cellStyle name="Normal 83" xfId="289" xr:uid="{3FEE3B84-2405-45C9-BDE0-8F47B20B4FD9}"/>
    <cellStyle name="Normal 83 2" xfId="32123" xr:uid="{7D1CA9C0-58BD-49C3-B913-E760C9C15805}"/>
    <cellStyle name="Normal 84" xfId="290" xr:uid="{97FC71BC-328E-4431-B2BC-09B896926185}"/>
    <cellStyle name="Normal 84 2" xfId="32124" xr:uid="{3D561861-075E-4054-B3CB-884BCC908C0B}"/>
    <cellStyle name="Normal 85" xfId="291" xr:uid="{D5B1FBAE-A365-40F0-8428-8507CC3D149B}"/>
    <cellStyle name="Normal 85 2" xfId="32125" xr:uid="{8AE34D5B-9F67-4344-B0C2-FAA616F78BE4}"/>
    <cellStyle name="Normal 86" xfId="292" xr:uid="{A0A05458-0983-4883-934A-3920E641CB13}"/>
    <cellStyle name="Normal 86 2" xfId="32127" xr:uid="{B5E63759-B552-4DE8-AAE3-063FFB392801}"/>
    <cellStyle name="Normal 86 2 2" xfId="32128" xr:uid="{E0A17340-AEDD-4F38-BB5C-E87D56E40C43}"/>
    <cellStyle name="Normal 86 2 2 2" xfId="32129" xr:uid="{72B88D3A-498A-4400-8B7E-D283F16C29C2}"/>
    <cellStyle name="Normal 86 2 2 2 2" xfId="32130" xr:uid="{EDD1B8C3-3781-4F04-AC99-4A88449A73B1}"/>
    <cellStyle name="Normal 86 2 2 3" xfId="32131" xr:uid="{83B3D870-D83E-47DA-AA07-595BDA660CFC}"/>
    <cellStyle name="Normal 86 2 3" xfId="32132" xr:uid="{F5D72955-2C7C-4779-86C9-C447A24B9CA0}"/>
    <cellStyle name="Normal 86 2 3 2" xfId="32133" xr:uid="{534E811F-3A9B-49B2-B778-0ED2A113F7EE}"/>
    <cellStyle name="Normal 86 2 4" xfId="32134" xr:uid="{844C554A-2F3F-4853-AF95-14A973CD9AE1}"/>
    <cellStyle name="Normal 86 2 4 2" xfId="32135" xr:uid="{8515F4EA-4A55-4E87-980A-422BD049364A}"/>
    <cellStyle name="Normal 86 3" xfId="32136" xr:uid="{AD23E3CD-95D8-43B9-846B-11683784FB96}"/>
    <cellStyle name="Normal 86 3 2" xfId="32137" xr:uid="{C0DDDCBD-59D8-453C-B7EE-BEA217B24B52}"/>
    <cellStyle name="Normal 86 3 2 2" xfId="32138" xr:uid="{0566F2A8-AFA6-4050-AE29-F157DA65DF9C}"/>
    <cellStyle name="Normal 86 3 3" xfId="32139" xr:uid="{E3D672DB-ABC6-4746-9516-AAA873A20CFA}"/>
    <cellStyle name="Normal 86 4" xfId="32140" xr:uid="{BCB9FFB8-E1E9-4FFD-8095-311446B2BB03}"/>
    <cellStyle name="Normal 86 5" xfId="32126" xr:uid="{8CAA8F46-A02F-4EA1-A301-CA02077B1CC1}"/>
    <cellStyle name="Normal 87" xfId="293" xr:uid="{1D56A848-E7DD-4A59-85A6-41F14A5646F9}"/>
    <cellStyle name="Normal 87 2" xfId="32142" xr:uid="{BA6DC846-1C18-40C3-A816-93DEFEFCA5BC}"/>
    <cellStyle name="Normal 87 3" xfId="32141" xr:uid="{B3A50138-4636-45D9-B491-0C2DC7362B59}"/>
    <cellStyle name="Normal 88" xfId="294" xr:uid="{4F6AE656-708A-4E3E-BAFA-8DAB0F58547C}"/>
    <cellStyle name="Normal 88 2" xfId="32144" xr:uid="{83379773-3358-49B8-B303-86D7F691F8F2}"/>
    <cellStyle name="Normal 88 3" xfId="32143" xr:uid="{552644B0-5055-4704-8FB3-D6F68F337188}"/>
    <cellStyle name="Normal 89" xfId="295" xr:uid="{3D163B66-5A04-42A3-866B-4FB95BE6E9D7}"/>
    <cellStyle name="Normal 89 2" xfId="32146" xr:uid="{85481679-FCA2-4318-9272-4B74B1E63169}"/>
    <cellStyle name="Normal 89 2 2" xfId="32147" xr:uid="{9040B6CB-8C38-48DF-8728-A08F38B74A20}"/>
    <cellStyle name="Normal 89 2 2 2" xfId="32148" xr:uid="{C5095301-E616-4126-B38B-C0C2328115D5}"/>
    <cellStyle name="Normal 89 2 2 2 2" xfId="32149" xr:uid="{57BFE501-1723-49B3-9046-098B33C1B299}"/>
    <cellStyle name="Normal 89 2 2 3" xfId="32150" xr:uid="{E460E281-2B45-4829-8F56-AC98EFC2BE84}"/>
    <cellStyle name="Normal 89 2 3" xfId="32151" xr:uid="{3509AD9B-8FB2-42B1-84AB-6CB20039F06B}"/>
    <cellStyle name="Normal 89 2 3 2" xfId="32152" xr:uid="{6F0FCF92-A461-4A45-8D87-5B5EFE8826D8}"/>
    <cellStyle name="Normal 89 2 4" xfId="32153" xr:uid="{39660DC9-CE37-4AB3-8FA6-2A3BC1F6E25C}"/>
    <cellStyle name="Normal 89 2 4 2" xfId="32154" xr:uid="{DAF430EC-CACB-4B26-8AEE-80624B328213}"/>
    <cellStyle name="Normal 89 3" xfId="32155" xr:uid="{F4938ED7-C5B4-4708-BBFC-25F0B4A9DFA2}"/>
    <cellStyle name="Normal 89 3 2" xfId="32156" xr:uid="{D4CE39E4-1ECF-44BF-B996-9EB3AB9BCEBC}"/>
    <cellStyle name="Normal 89 3 2 2" xfId="32157" xr:uid="{74437143-C457-4EE6-A571-C4FC1D23C247}"/>
    <cellStyle name="Normal 89 3 3" xfId="32158" xr:uid="{71633F9B-6AD7-4A7B-AA13-482F76837104}"/>
    <cellStyle name="Normal 89 4" xfId="32159" xr:uid="{17177151-D356-48ED-A8D1-EF4CBCED833C}"/>
    <cellStyle name="Normal 89 5" xfId="32145" xr:uid="{91C07EF7-F988-4474-A4C7-2D093188C22F}"/>
    <cellStyle name="Normal 9" xfId="296" xr:uid="{5FD46EA2-A766-4A9D-AA4E-296452237CFE}"/>
    <cellStyle name="Normal 9 10" xfId="32161" xr:uid="{9F4A7496-D915-435F-8DDD-3C39ED64755A}"/>
    <cellStyle name="Normal 9 11" xfId="32162" xr:uid="{241FC70C-CBA2-479E-9C71-93C6A03AEB6C}"/>
    <cellStyle name="Normal 9 12" xfId="32160" xr:uid="{5F52302B-7F88-408B-8D33-724048D6BF16}"/>
    <cellStyle name="Normal 9 2" xfId="32163" xr:uid="{EF2D0A55-67F0-4678-B42C-D76CADAFABCB}"/>
    <cellStyle name="Normal 9 2 2" xfId="32164" xr:uid="{B6745697-97A7-453D-8E23-87BC72466F65}"/>
    <cellStyle name="Normal 9 2 3" xfId="32165" xr:uid="{5A784137-B71F-44D3-9D9C-CACE0856B12E}"/>
    <cellStyle name="Normal 9 3" xfId="32166" xr:uid="{34A03074-7931-43DB-8A58-71D0DAA597C1}"/>
    <cellStyle name="Normal 9 3 2" xfId="32167" xr:uid="{06DC2B12-971C-466B-823A-F61A6E04C745}"/>
    <cellStyle name="Normal 9 3 2 2" xfId="32168" xr:uid="{1F2EC974-AEA4-466B-89A2-15C1AD3C8279}"/>
    <cellStyle name="Normal 9 3 2 2 2" xfId="32169" xr:uid="{18AEC738-EC8F-491B-BAD4-9CAE4E3BA90C}"/>
    <cellStyle name="Normal 9 3 2 2 2 2" xfId="32170" xr:uid="{71E0AFD1-3C71-4C5E-ACF1-09D82A2054A3}"/>
    <cellStyle name="Normal 9 3 2 2 3" xfId="32171" xr:uid="{980AA694-11DE-445A-8886-A1E9F166D591}"/>
    <cellStyle name="Normal 9 3 2 3" xfId="32172" xr:uid="{B695C076-EF92-4D38-B15F-867939A2A50B}"/>
    <cellStyle name="Normal 9 3 2 3 2" xfId="32173" xr:uid="{C578577A-E896-497C-A963-06BA366F68FF}"/>
    <cellStyle name="Normal 9 3 2 4" xfId="32174" xr:uid="{65D5AD41-9EC9-497E-9B34-578BE2FC2538}"/>
    <cellStyle name="Normal 9 3 3" xfId="32175" xr:uid="{B40F22FE-7A12-4E5E-9D55-514FFAD5064D}"/>
    <cellStyle name="Normal 9 3 3 2" xfId="32176" xr:uid="{9F57EBA9-A7C2-4B05-8D8C-80AAA417BEF2}"/>
    <cellStyle name="Normal 9 3 3 2 2" xfId="32177" xr:uid="{6CAE612C-4B58-49F0-89A5-E79EDC10A00E}"/>
    <cellStyle name="Normal 9 3 3 3" xfId="32178" xr:uid="{55883FE4-BAC8-4E8B-BD78-036E0DE04487}"/>
    <cellStyle name="Normal 9 3 4" xfId="32179" xr:uid="{89D3A188-40F9-4953-93CB-270249F51103}"/>
    <cellStyle name="Normal 9 3 4 2" xfId="32180" xr:uid="{9470C765-4C9B-49B7-B2F7-500E6E538312}"/>
    <cellStyle name="Normal 9 3 5" xfId="32181" xr:uid="{9D6DC57C-2325-4826-A8C3-AE518F7045FC}"/>
    <cellStyle name="Normal 9 3 5 2" xfId="32182" xr:uid="{65684A80-A6B0-492A-B646-347113D1EB73}"/>
    <cellStyle name="Normal 9 4" xfId="32183" xr:uid="{BB1BC93C-1E00-4A97-8573-9505545C5980}"/>
    <cellStyle name="Normal 9 5" xfId="32184" xr:uid="{5D576D7C-8ED6-49AB-B342-13989462FF0B}"/>
    <cellStyle name="Normal 9 5 2" xfId="32185" xr:uid="{0166BAB8-7116-45D5-9C4D-E3EF4257C072}"/>
    <cellStyle name="Normal 9 5 2 2" xfId="32186" xr:uid="{0EA9A64A-9A16-4D02-94ED-0B7753777743}"/>
    <cellStyle name="Normal 9 5 2 2 2" xfId="32187" xr:uid="{108C76AA-F228-47FF-B247-30DEF1BA538A}"/>
    <cellStyle name="Normal 9 5 2 3" xfId="32188" xr:uid="{DB47DEB5-F90C-4BD7-9ADB-E8F6D7196B30}"/>
    <cellStyle name="Normal 9 5 3" xfId="32189" xr:uid="{A800E41E-4D18-446F-BFE7-44EBA6B44854}"/>
    <cellStyle name="Normal 9 5 3 2" xfId="32190" xr:uid="{1B707076-802E-4F95-B089-53FA901A4E05}"/>
    <cellStyle name="Normal 9 5 4" xfId="32191" xr:uid="{1DED3952-9689-456B-94D2-75D234209910}"/>
    <cellStyle name="Normal 9 6" xfId="32192" xr:uid="{1F8E6627-75FB-4E06-9E1B-FD24BF079E11}"/>
    <cellStyle name="Normal 9 6 2" xfId="32193" xr:uid="{6A140C27-ACBA-408D-AF0B-62ECECAC25B4}"/>
    <cellStyle name="Normal 9 6 2 2" xfId="32194" xr:uid="{955DDB5E-0E4F-4397-BB6E-3D482A258810}"/>
    <cellStyle name="Normal 9 6 3" xfId="32195" xr:uid="{E0D1360E-8796-4D80-A863-0CF8B7C0E6AB}"/>
    <cellStyle name="Normal 9 7" xfId="32196" xr:uid="{0304C4AA-C274-4CB3-907A-5AF9A1F3B422}"/>
    <cellStyle name="Normal 9 7 2" xfId="32197" xr:uid="{FCC516A6-F2E8-4CC7-ACD6-AA8E93EBAF4D}"/>
    <cellStyle name="Normal 9 7 2 2" xfId="32198" xr:uid="{F54539B1-CEC8-462F-B130-7ECE9EB47387}"/>
    <cellStyle name="Normal 9 7 3" xfId="32199" xr:uid="{2E2A94B1-2609-4CE1-B709-462516A2C4CF}"/>
    <cellStyle name="Normal 9 8" xfId="32200" xr:uid="{9652B454-D0F3-4DA6-B5AF-5A4075B7AA45}"/>
    <cellStyle name="Normal 9 9" xfId="32201" xr:uid="{F4217BC1-EC8E-42AD-AE34-3E80851B715C}"/>
    <cellStyle name="Normal 9 9 2" xfId="32202" xr:uid="{8A5971E0-AA57-41DA-BBE7-EE480A02A7DE}"/>
    <cellStyle name="Normal 90" xfId="297" xr:uid="{598C6A21-C775-49E7-A992-E7E9009E10EC}"/>
    <cellStyle name="Normal 90 2" xfId="32204" xr:uid="{573E011A-5188-4D68-BE43-3493DD2E9CA3}"/>
    <cellStyle name="Normal 90 2 2" xfId="32205" xr:uid="{3C554DFC-2FC2-48F7-BFA2-9B04E63CB447}"/>
    <cellStyle name="Normal 90 2 2 2" xfId="32206" xr:uid="{A10A4B72-CC51-4B24-AC2E-6844699B6E89}"/>
    <cellStyle name="Normal 90 2 2 2 2" xfId="32207" xr:uid="{2CF6BDBD-8EF8-49D0-911A-27C3332FE974}"/>
    <cellStyle name="Normal 90 2 2 3" xfId="32208" xr:uid="{D6411FA2-F951-4072-80AB-E4CE02F9120F}"/>
    <cellStyle name="Normal 90 2 3" xfId="32209" xr:uid="{A68035C1-5B7B-4E58-9E84-4145BD5D7372}"/>
    <cellStyle name="Normal 90 2 3 2" xfId="32210" xr:uid="{F74CA280-3800-4EB3-AF1C-51193AEA6338}"/>
    <cellStyle name="Normal 90 2 4" xfId="32211" xr:uid="{A975CD68-478C-4ECB-9FD8-C699262C14AF}"/>
    <cellStyle name="Normal 90 2 4 2" xfId="32212" xr:uid="{F844837E-62BD-448A-BBA8-64751DED5CE4}"/>
    <cellStyle name="Normal 90 3" xfId="32213" xr:uid="{B220CC3C-0DF0-4FB2-BE21-D353051FA3AE}"/>
    <cellStyle name="Normal 90 3 2" xfId="32214" xr:uid="{A812FA86-FD21-418C-BD4A-047DFC35FBD6}"/>
    <cellStyle name="Normal 90 3 2 2" xfId="32215" xr:uid="{668601F4-EF86-478B-B3E1-E39136708360}"/>
    <cellStyle name="Normal 90 3 3" xfId="32216" xr:uid="{05EC30B9-6811-42E8-B604-BC9E900C31BB}"/>
    <cellStyle name="Normal 90 4" xfId="32217" xr:uid="{DEBC3F21-9896-492A-89DA-6EECEFBC6253}"/>
    <cellStyle name="Normal 90 5" xfId="32203" xr:uid="{65EAD77A-2F84-4325-827B-74F73FA45474}"/>
    <cellStyle name="Normal 91" xfId="298" xr:uid="{2D0F5315-2B0C-4632-8ABE-9E8F04E8C333}"/>
    <cellStyle name="Normal 91 2" xfId="32219" xr:uid="{7AE92558-76A9-4C74-AED7-4434C0C0E729}"/>
    <cellStyle name="Normal 91 2 2" xfId="32220" xr:uid="{3D225B9E-643D-4127-8EEC-779F20643155}"/>
    <cellStyle name="Normal 91 2 2 2" xfId="32221" xr:uid="{40E9FBB0-6BF9-4584-8203-79EE09D0F691}"/>
    <cellStyle name="Normal 91 2 2 2 2" xfId="32222" xr:uid="{4C456085-8C28-4B88-BD19-9C67C95A04CE}"/>
    <cellStyle name="Normal 91 2 2 3" xfId="32223" xr:uid="{C97D526F-9A71-4876-BC87-F83B9A3AD35D}"/>
    <cellStyle name="Normal 91 2 3" xfId="32224" xr:uid="{5DED8C74-D5E8-41F5-ABA0-23D3F196FADD}"/>
    <cellStyle name="Normal 91 2 3 2" xfId="32225" xr:uid="{1DE75EB3-5244-4587-87BA-A23785F9CBF2}"/>
    <cellStyle name="Normal 91 2 4" xfId="32226" xr:uid="{6B6BB4E8-BF50-4CBA-AA2C-A0D3A998BF30}"/>
    <cellStyle name="Normal 91 2 4 2" xfId="32227" xr:uid="{6D073890-2D42-4293-A80A-4FB90055C334}"/>
    <cellStyle name="Normal 91 3" xfId="32228" xr:uid="{2327EAD0-3540-40E7-92CE-6230E4A44E8C}"/>
    <cellStyle name="Normal 91 3 2" xfId="32229" xr:uid="{F18E068B-DF30-4EAF-AB81-C07687F490F0}"/>
    <cellStyle name="Normal 91 3 2 2" xfId="32230" xr:uid="{261EE430-968F-43B6-B70D-E9753A4A10E1}"/>
    <cellStyle name="Normal 91 3 3" xfId="32231" xr:uid="{F5F4FBBE-314D-4424-B791-71D23DF37A93}"/>
    <cellStyle name="Normal 91 4" xfId="32232" xr:uid="{A04A5287-E3ED-46B7-803A-1F6E2165DEC3}"/>
    <cellStyle name="Normal 91 5" xfId="32218" xr:uid="{00F50EE2-201D-48A5-9B48-3BA5D79FAAE5}"/>
    <cellStyle name="Normal 92" xfId="299" xr:uid="{D9805411-B617-45C6-9203-545F6A469AEB}"/>
    <cellStyle name="Normal 92 2" xfId="32234" xr:uid="{9AFF572D-3B39-461A-8DE5-D67764334C1A}"/>
    <cellStyle name="Normal 92 2 2" xfId="32235" xr:uid="{4E2EF93E-2675-49DA-AF92-BCB137F239CD}"/>
    <cellStyle name="Normal 92 2 2 2" xfId="32236" xr:uid="{7EB0FD4F-F8CF-4EF7-9F8D-8A536A5DA23E}"/>
    <cellStyle name="Normal 92 2 2 2 2" xfId="32237" xr:uid="{7F655A7B-7705-4123-B3FA-19C19D44A290}"/>
    <cellStyle name="Normal 92 2 2 3" xfId="32238" xr:uid="{45D880C7-97D5-4635-88DA-85E8DA86FB9D}"/>
    <cellStyle name="Normal 92 2 3" xfId="32239" xr:uid="{3A85C935-0A4E-4461-8BD9-ED69ABCD8665}"/>
    <cellStyle name="Normal 92 2 3 2" xfId="32240" xr:uid="{2EE244B9-FA0D-4DC1-864D-46B07F84750E}"/>
    <cellStyle name="Normal 92 2 4" xfId="32241" xr:uid="{3DF417D2-48E0-4866-B24C-C2133A15FB91}"/>
    <cellStyle name="Normal 92 2 4 2" xfId="32242" xr:uid="{B7BE9D25-CF6C-43DA-90E6-25F8E5475864}"/>
    <cellStyle name="Normal 92 3" xfId="32243" xr:uid="{2037A4FA-9AAC-4756-B38F-0F21F4D1772E}"/>
    <cellStyle name="Normal 92 3 2" xfId="32244" xr:uid="{F422916E-3394-4F58-8B65-88F570DF4EB2}"/>
    <cellStyle name="Normal 92 3 2 2" xfId="32245" xr:uid="{3FA3C21E-5327-4DAF-A582-18CB63C33062}"/>
    <cellStyle name="Normal 92 3 3" xfId="32246" xr:uid="{E2DA9A18-8F7A-4E30-996B-3C587D8F3018}"/>
    <cellStyle name="Normal 92 4" xfId="32247" xr:uid="{3E506E7E-C3F9-404B-8E92-ED559DDF6D48}"/>
    <cellStyle name="Normal 92 4 2" xfId="32248" xr:uid="{BE67599F-60DD-4887-B907-E6260C2DD670}"/>
    <cellStyle name="Normal 92 5" xfId="32249" xr:uid="{4B619FD0-3A56-412E-96A2-29CF26F211C5}"/>
    <cellStyle name="Normal 92 5 2" xfId="32250" xr:uid="{09C5AE62-5565-4BBE-A2AD-E7CA4B628890}"/>
    <cellStyle name="Normal 92 6" xfId="32233" xr:uid="{9BB3555F-3144-45C7-BEC8-5690F84F9CB4}"/>
    <cellStyle name="Normal 93" xfId="300" xr:uid="{27888845-5906-48FB-89A8-F5E5116847CD}"/>
    <cellStyle name="Normal 93 2" xfId="32252" xr:uid="{A0EC328F-2A3A-4352-88EA-EA626CC5D8B6}"/>
    <cellStyle name="Normal 93 2 2" xfId="32253" xr:uid="{3D6281E4-10A5-4B4D-B59E-12066128DCB9}"/>
    <cellStyle name="Normal 93 2 2 2" xfId="32254" xr:uid="{965C923B-4587-460F-81A2-2C3000A10F45}"/>
    <cellStyle name="Normal 93 2 2 2 2" xfId="32255" xr:uid="{19CB53BE-0F8E-40AC-8DF1-74B797252560}"/>
    <cellStyle name="Normal 93 2 2 3" xfId="32256" xr:uid="{B004B5E8-B739-4B35-B2F9-6EF8BD97CED8}"/>
    <cellStyle name="Normal 93 2 3" xfId="32257" xr:uid="{FD577145-A6BE-4235-9734-36CC55F18292}"/>
    <cellStyle name="Normal 93 2 3 2" xfId="32258" xr:uid="{83AB8632-8EBB-4111-9246-B061F48F0EB6}"/>
    <cellStyle name="Normal 93 2 4" xfId="32259" xr:uid="{5C785E21-3E90-4D77-A6AE-EAD3A6D8EF0D}"/>
    <cellStyle name="Normal 93 2 4 2" xfId="32260" xr:uid="{8BED0909-2FE8-49D2-B086-BE58B79182D8}"/>
    <cellStyle name="Normal 93 3" xfId="32261" xr:uid="{1D1214F9-A88C-45D5-B3B1-BCC56CE6F748}"/>
    <cellStyle name="Normal 93 3 2" xfId="32262" xr:uid="{45F7C81E-196E-44D5-BA0C-48626CE6738A}"/>
    <cellStyle name="Normal 93 3 2 2" xfId="32263" xr:uid="{2382F161-F3E8-4078-A1D0-40C22FF61EC5}"/>
    <cellStyle name="Normal 93 3 3" xfId="32264" xr:uid="{017E34E0-E53D-41BB-ADF0-B92E8A3DE44D}"/>
    <cellStyle name="Normal 93 4" xfId="32265" xr:uid="{DB59DE2D-0E67-4B06-9054-9660F8041E37}"/>
    <cellStyle name="Normal 93 4 2" xfId="32266" xr:uid="{DFB49513-2A88-4198-A8C4-49A2493637AC}"/>
    <cellStyle name="Normal 93 5" xfId="32267" xr:uid="{9FD9C2BE-6B58-497A-AF05-E06AE011E053}"/>
    <cellStyle name="Normal 93 5 2" xfId="32268" xr:uid="{37E8256E-F239-48C4-AE28-BA0075CDF1BC}"/>
    <cellStyle name="Normal 93 6" xfId="32251" xr:uid="{F96B1E36-B9A0-416C-A1B9-A9EF38570B17}"/>
    <cellStyle name="Normal 94" xfId="301" xr:uid="{487C404B-70DE-4A3F-A9F9-9955A1DCC8AC}"/>
    <cellStyle name="Normal 94 2" xfId="32269" xr:uid="{C09211B6-932A-4D41-8638-C32E2392D166}"/>
    <cellStyle name="Normal 94 2 2" xfId="32270" xr:uid="{9553BFB1-9A94-421A-B117-6A1D8C7543C3}"/>
    <cellStyle name="Normal 94 2 2 2" xfId="32271" xr:uid="{4FEBCD4B-738C-4907-B746-F11504039C78}"/>
    <cellStyle name="Normal 94 2 2 2 2" xfId="32272" xr:uid="{4B0132BC-8758-469C-9CFE-EE912E6CC4DE}"/>
    <cellStyle name="Normal 94 2 2 3" xfId="32273" xr:uid="{30774292-4F31-4B11-B303-4BD12061A8E3}"/>
    <cellStyle name="Normal 94 2 3" xfId="32274" xr:uid="{34769771-AB9D-4ED6-8C04-F968BC7DC276}"/>
    <cellStyle name="Normal 94 2 3 2" xfId="32275" xr:uid="{5CFF99C4-3016-49FB-942C-DB2ACBA8EFE5}"/>
    <cellStyle name="Normal 94 2 4" xfId="32276" xr:uid="{745171A9-9351-4FF0-B7A0-2055472A0AA5}"/>
    <cellStyle name="Normal 94 2 4 2" xfId="32277" xr:uid="{66F21647-34FB-4064-8AF2-02677673417A}"/>
    <cellStyle name="Normal 94 3" xfId="32278" xr:uid="{81DD7D2C-D187-4FF8-9D6A-AA66925335FE}"/>
    <cellStyle name="Normal 94 3 2" xfId="32279" xr:uid="{05B1CEDD-B69C-480F-AF91-15373043475E}"/>
    <cellStyle name="Normal 94 3 2 2" xfId="32280" xr:uid="{A5898EDA-E875-437A-B168-1CACCCFDAE02}"/>
    <cellStyle name="Normal 94 3 3" xfId="32281" xr:uid="{1ED3BFA9-482B-4B7B-A8D6-BEAD53B2DDC3}"/>
    <cellStyle name="Normal 94 4" xfId="32282" xr:uid="{8F3CF250-C4AC-494C-A8E3-DA1DE771E312}"/>
    <cellStyle name="Normal 95" xfId="302" xr:uid="{C43F9C8F-975B-4748-B82F-ECBDF2D4AD76}"/>
    <cellStyle name="Normal 95 2" xfId="32284" xr:uid="{5BB4D333-1A5A-4956-9421-81AD26A22B32}"/>
    <cellStyle name="Normal 95 2 2" xfId="32285" xr:uid="{630C3816-68BA-4197-BCD3-BA743A877E10}"/>
    <cellStyle name="Normal 95 2 2 2" xfId="32286" xr:uid="{11B9A584-FC63-4CC7-BA41-3ADC17502469}"/>
    <cellStyle name="Normal 95 2 2 2 2" xfId="32287" xr:uid="{39F77FB2-6EA9-40B4-8D51-BB8D8DE26106}"/>
    <cellStyle name="Normal 95 2 2 3" xfId="32288" xr:uid="{94870D37-CE8A-4526-ADA3-0790A2F68A65}"/>
    <cellStyle name="Normal 95 2 3" xfId="32289" xr:uid="{E0383A42-D81A-49E1-A3D9-7BD2702C69A4}"/>
    <cellStyle name="Normal 95 2 3 2" xfId="32290" xr:uid="{044C5633-6097-47F5-9D9A-0B2CB7D8A408}"/>
    <cellStyle name="Normal 95 2 4" xfId="32291" xr:uid="{9C40FE55-8131-4453-B043-8DC536F7E06C}"/>
    <cellStyle name="Normal 95 2 4 2" xfId="32292" xr:uid="{532C82E3-692B-49CE-A080-3B9B1BFC931F}"/>
    <cellStyle name="Normal 95 3" xfId="32293" xr:uid="{F95BAD45-6BB6-49BF-A1AF-F0F68E4AE79A}"/>
    <cellStyle name="Normal 95 3 2" xfId="32294" xr:uid="{7CB18970-7649-488A-AE98-465F3D62C258}"/>
    <cellStyle name="Normal 95 3 2 2" xfId="32295" xr:uid="{6FBEF719-8284-4BC6-98CE-87379D06181F}"/>
    <cellStyle name="Normal 95 3 3" xfId="32296" xr:uid="{4EC43B51-19C4-408E-B637-82A8846095FE}"/>
    <cellStyle name="Normal 95 4" xfId="32297" xr:uid="{9A995E11-3441-45D4-8938-75011818D818}"/>
    <cellStyle name="Normal 95 4 2" xfId="32298" xr:uid="{46E4A8BA-D29E-4F74-8A1A-97A775971BA1}"/>
    <cellStyle name="Normal 95 5" xfId="32299" xr:uid="{70118DD6-5DDE-4EB1-B6CA-1FF363390FD0}"/>
    <cellStyle name="Normal 95 5 2" xfId="32300" xr:uid="{17338942-CAFE-4BD2-8F72-A14B211ED1A8}"/>
    <cellStyle name="Normal 95 6" xfId="32283" xr:uid="{61D508B3-A724-4D6F-823E-A447226A7ADC}"/>
    <cellStyle name="Normal 96" xfId="303" xr:uid="{7724AE6E-EA0A-491F-BA04-3F373D964FEB}"/>
    <cellStyle name="Normal 96 2" xfId="32301" xr:uid="{7DA1A2B7-0D58-44FB-BA36-6C133A07F4B5}"/>
    <cellStyle name="Normal 97" xfId="304" xr:uid="{DEA09C44-FBAA-4A22-BB06-0765917BB2A6}"/>
    <cellStyle name="Normal 97 2" xfId="32303" xr:uid="{879FF9E6-02C1-4D3E-AF68-E76EFCBC0C30}"/>
    <cellStyle name="Normal 97 2 2" xfId="32304" xr:uid="{1F96FB9D-2C06-4003-BFFE-EB7FBBE4AFA4}"/>
    <cellStyle name="Normal 97 2 2 2" xfId="32305" xr:uid="{29C8B0A9-396D-44D5-B7E6-A9623FB686E9}"/>
    <cellStyle name="Normal 97 2 2 2 2" xfId="32306" xr:uid="{C12A92D5-7791-4632-91B7-81591CDAD149}"/>
    <cellStyle name="Normal 97 2 2 3" xfId="32307" xr:uid="{F65D248E-9F76-4F96-95B8-602CF8AAAFB0}"/>
    <cellStyle name="Normal 97 2 3" xfId="32308" xr:uid="{049CE03F-1374-4F28-878A-47D8C217D596}"/>
    <cellStyle name="Normal 97 2 3 2" xfId="32309" xr:uid="{41057F1B-F2F0-4CFD-BEE2-E561C176416D}"/>
    <cellStyle name="Normal 97 2 4" xfId="32310" xr:uid="{54A607F3-298A-4546-A897-FAF1340F8EA1}"/>
    <cellStyle name="Normal 97 2 4 2" xfId="32311" xr:uid="{5EB6E67D-AD94-45D0-BA32-2FBDD00BA3AC}"/>
    <cellStyle name="Normal 97 3" xfId="32312" xr:uid="{D4E74209-5011-4EC3-9AC4-55AAFB084D90}"/>
    <cellStyle name="Normal 97 3 2" xfId="32313" xr:uid="{180B1653-5322-430B-A51E-2FE0CA581CD2}"/>
    <cellStyle name="Normal 97 3 2 2" xfId="32314" xr:uid="{1ACFB29F-9B91-4C93-8E07-2F6E72F7EF88}"/>
    <cellStyle name="Normal 97 3 3" xfId="32315" xr:uid="{93D5E170-CA87-4A14-9C77-234EF5CD3C9D}"/>
    <cellStyle name="Normal 97 4" xfId="32316" xr:uid="{3FE6BC84-D31C-4340-B691-658A2229E489}"/>
    <cellStyle name="Normal 97 4 2" xfId="32317" xr:uid="{4EA92385-D623-4FC5-B14C-91EF52CC65F3}"/>
    <cellStyle name="Normal 97 5" xfId="32318" xr:uid="{EA8152C1-7707-41F1-964D-D66F58737B94}"/>
    <cellStyle name="Normal 97 5 2" xfId="32319" xr:uid="{7FC85D9A-8BE2-4A0E-8F96-CF352DD23DDB}"/>
    <cellStyle name="Normal 97 6" xfId="32302" xr:uid="{3D29830E-1DF2-4972-B3EF-FCCC90AD8085}"/>
    <cellStyle name="Normal 98" xfId="305" xr:uid="{457A8B5B-E9A2-491B-8962-C7439E8202B3}"/>
    <cellStyle name="Normal 98 2" xfId="32321" xr:uid="{69959252-CCF7-4D74-A637-425BE8483535}"/>
    <cellStyle name="Normal 98 2 2" xfId="32322" xr:uid="{DC0AFFB2-4391-478A-B8D2-F858A412A09A}"/>
    <cellStyle name="Normal 98 2 2 2" xfId="32323" xr:uid="{1621AC21-A0B6-46E4-83D4-989506D13C78}"/>
    <cellStyle name="Normal 98 2 2 2 2" xfId="32324" xr:uid="{18DC2C40-58F1-4F72-825E-D182BAA97302}"/>
    <cellStyle name="Normal 98 2 2 3" xfId="32325" xr:uid="{313BDDB0-AC07-4FF8-AA29-CFE1F11D3B27}"/>
    <cellStyle name="Normal 98 2 3" xfId="32326" xr:uid="{29E72732-A330-4D4F-9434-A80300B4696B}"/>
    <cellStyle name="Normal 98 2 3 2" xfId="32327" xr:uid="{F3A3B8A4-FC26-4DF6-AA2B-F682EFAB8967}"/>
    <cellStyle name="Normal 98 2 4" xfId="32328" xr:uid="{761761E7-4A28-4003-8725-1C54F830FDC4}"/>
    <cellStyle name="Normal 98 2 4 2" xfId="32329" xr:uid="{CC9D2FDB-2A7D-4F7A-BD00-DD8C12FF52F1}"/>
    <cellStyle name="Normal 98 3" xfId="32330" xr:uid="{92DACC32-939D-415F-89F2-12922E3021A0}"/>
    <cellStyle name="Normal 98 3 2" xfId="32331" xr:uid="{7C520AD3-EBF4-4C9C-920B-6FD29D434D76}"/>
    <cellStyle name="Normal 98 3 2 2" xfId="32332" xr:uid="{77510A1D-F262-46E3-8E18-620C6842DC28}"/>
    <cellStyle name="Normal 98 3 3" xfId="32333" xr:uid="{9209358F-5AF7-42DC-AF17-BA56EC25B56D}"/>
    <cellStyle name="Normal 98 4" xfId="32334" xr:uid="{C6438CD0-221A-4F2F-93F1-32B23CCE5D03}"/>
    <cellStyle name="Normal 98 4 2" xfId="32335" xr:uid="{5403262D-8A91-4FC0-8ED8-731C7AB63187}"/>
    <cellStyle name="Normal 98 5" xfId="32336" xr:uid="{243422E8-5471-4DCB-9F60-C7032B020622}"/>
    <cellStyle name="Normal 98 5 2" xfId="32337" xr:uid="{D1FB35B0-2D42-4FC0-9070-8E60A08452E2}"/>
    <cellStyle name="Normal 98 6" xfId="32320" xr:uid="{117BCE84-896F-410E-A1C2-F14396B05262}"/>
    <cellStyle name="Normal 99" xfId="398" xr:uid="{C16CD4F2-A876-430E-A866-5959F66F32ED}"/>
    <cellStyle name="Normal 99 2" xfId="32339" xr:uid="{192AE8F6-FF7C-48AB-AA88-BCA1714E97C5}"/>
    <cellStyle name="Normal 99 2 2" xfId="32340" xr:uid="{931BB943-E581-4B8D-8963-7E76448885D0}"/>
    <cellStyle name="Normal 99 2 2 2" xfId="32341" xr:uid="{88843CB3-35EF-4910-9D50-F7BF25F85FF1}"/>
    <cellStyle name="Normal 99 2 2 2 2" xfId="32342" xr:uid="{DA26270F-20AF-4E14-BABE-0AC9EC490A68}"/>
    <cellStyle name="Normal 99 2 2 3" xfId="32343" xr:uid="{3C1350CD-FB43-439A-947C-FDC1FF5EBAA5}"/>
    <cellStyle name="Normal 99 2 3" xfId="32344" xr:uid="{7BAF5F6A-1527-4B6D-8E7E-5624928E4740}"/>
    <cellStyle name="Normal 99 2 3 2" xfId="32345" xr:uid="{EB3F8A89-9987-4C6D-AF1A-1A0F7AECC3AF}"/>
    <cellStyle name="Normal 99 2 4" xfId="32346" xr:uid="{C035CE8D-23A8-4128-A82D-2C3AB67EC88A}"/>
    <cellStyle name="Normal 99 2 4 2" xfId="32347" xr:uid="{386833B5-A6FB-491D-AC1C-DEAECB3CFE1B}"/>
    <cellStyle name="Normal 99 3" xfId="32348" xr:uid="{8B3D8691-6FF5-41F0-8403-23E32DC271B4}"/>
    <cellStyle name="Normal 99 3 2" xfId="32349" xr:uid="{E0708A0E-D861-4380-A6C5-8D1890C3C88B}"/>
    <cellStyle name="Normal 99 3 2 2" xfId="32350" xr:uid="{A1C502DD-C920-4BE2-8609-2C682B0E0A7F}"/>
    <cellStyle name="Normal 99 3 3" xfId="32351" xr:uid="{57B2BDFE-5651-421F-9ABC-6A2AC81C64E3}"/>
    <cellStyle name="Normal 99 4" xfId="32352" xr:uid="{D0BAA218-8602-482D-AEDD-1F0E63380B1F}"/>
    <cellStyle name="Normal 99 4 2" xfId="32353" xr:uid="{93818B94-2FA8-418B-8AB8-75210D189FF3}"/>
    <cellStyle name="Normal 99 5" xfId="32354" xr:uid="{F587663E-E992-4D1E-A823-243139E9CD93}"/>
    <cellStyle name="Normal 99 5 2" xfId="32355" xr:uid="{B6933A54-6895-46FA-A8DA-DCD533D464C8}"/>
    <cellStyle name="Normal 99 6" xfId="32338" xr:uid="{769139EC-9DB7-4429-B034-F24A5F424968}"/>
    <cellStyle name="Normal 99 7" xfId="1402" xr:uid="{6A555BAF-FBD1-4B10-815E-7BCDF3317155}"/>
    <cellStyle name="Normal dotted under" xfId="32356" xr:uid="{1FF2DFA2-A9EC-48E4-ACF2-F52499A0E996}"/>
    <cellStyle name="Normal U" xfId="32357" xr:uid="{116FBBA5-CA09-4110-B8A6-A709D5C6F9B0}"/>
    <cellStyle name="Normál_Cost_Baseline v1.1" xfId="32358" xr:uid="{FE12A1A6-7279-47A5-A50F-CC869CF7A659}"/>
    <cellStyle name="NormalGB" xfId="32359" xr:uid="{0ADDA14C-D44C-4ED2-9B14-BFAB56F435BE}"/>
    <cellStyle name="nos13" xfId="306" xr:uid="{802CA0E4-477A-4CDF-A9BB-5BAE154C4BF3}"/>
    <cellStyle name="nos13 2" xfId="32360" xr:uid="{38D8DBFB-BF8B-4C4E-9753-8C700ACC11A6}"/>
    <cellStyle name="Note 10" xfId="32361" xr:uid="{30F9F7C3-AF0E-496A-B64D-CC3DA32F0676}"/>
    <cellStyle name="Note 10 10" xfId="32362" xr:uid="{D22B4FB9-A652-4484-8B4E-7A2BE35C4B4A}"/>
    <cellStyle name="Note 10 2" xfId="32363" xr:uid="{DF8BF7CE-6094-490A-8A35-53CB2215AC38}"/>
    <cellStyle name="Note 10 2 2" xfId="32364" xr:uid="{1C2B9585-C4B2-49BA-AA46-CD028D7F3AED}"/>
    <cellStyle name="Note 10 2 3" xfId="32365" xr:uid="{5872849B-766E-4C44-88CC-7A7F79281C4D}"/>
    <cellStyle name="Note 10 3" xfId="32366" xr:uid="{B1314A4C-5E02-471B-B8DB-195A3C3B746B}"/>
    <cellStyle name="Note 10 3 2" xfId="32367" xr:uid="{77A52FF6-0179-408A-A636-A259A84C583B}"/>
    <cellStyle name="Note 10 4" xfId="32368" xr:uid="{89A9E012-D25A-4C69-BD1E-13C84EB7EE77}"/>
    <cellStyle name="Note 10 5" xfId="32369" xr:uid="{81C2892A-3E83-438D-ADCE-8372915150C1}"/>
    <cellStyle name="Note 10 5 2" xfId="32370" xr:uid="{05E29B33-9876-40EB-8045-C12D25C9FBD4}"/>
    <cellStyle name="Note 10 6" xfId="32371" xr:uid="{D7DD88C6-2E34-4D34-A677-D3469062E791}"/>
    <cellStyle name="Note 10 6 2" xfId="32372" xr:uid="{F10C74CC-B8E9-4530-930E-FD4EAD7D8C66}"/>
    <cellStyle name="Note 10 7" xfId="32373" xr:uid="{497A561D-D130-457F-9D62-A07444F2A087}"/>
    <cellStyle name="Note 10 8" xfId="32374" xr:uid="{B7CE10C0-E39D-4B74-94E5-6336B2C7F0DA}"/>
    <cellStyle name="Note 10 8 2" xfId="32375" xr:uid="{9A6B50AE-F411-4CE2-90E4-7D5460F7BBE9}"/>
    <cellStyle name="Note 10 9" xfId="32376" xr:uid="{50684D39-E0F9-4BCE-B3A3-DC91BD1C3B89}"/>
    <cellStyle name="Note 100" xfId="32377" xr:uid="{2E463588-6178-46FF-965E-B9FAF572A1F1}"/>
    <cellStyle name="Note 100 2" xfId="32378" xr:uid="{0D85D814-FBBF-494C-8425-42E85C7EE954}"/>
    <cellStyle name="Note 100 2 2" xfId="32379" xr:uid="{EC890EAB-6CAF-4E35-BEF5-61D51044CD40}"/>
    <cellStyle name="Note 100 3" xfId="32380" xr:uid="{2FB5F82F-7E61-404E-998E-0AFADB2EAC4F}"/>
    <cellStyle name="Note 100 3 2" xfId="32381" xr:uid="{045E682E-A704-4BF8-A52C-BA4EDD319640}"/>
    <cellStyle name="Note 100 4" xfId="32382" xr:uid="{A574E97A-C65B-4A32-A4BF-FC780E099871}"/>
    <cellStyle name="Note 101" xfId="32383" xr:uid="{F0CAC281-136C-4913-8585-4F9A01D12410}"/>
    <cellStyle name="Note 101 2" xfId="32384" xr:uid="{39B17FFB-804A-4466-9F72-CF76A89AD6FE}"/>
    <cellStyle name="Note 101 2 2" xfId="32385" xr:uid="{1C31F180-76E8-42EE-A09B-A32079F5B5B1}"/>
    <cellStyle name="Note 101 3" xfId="32386" xr:uid="{A3FCBB40-D76F-4519-973B-1FDDF59C65FE}"/>
    <cellStyle name="Note 101 3 2" xfId="32387" xr:uid="{090B2DF8-FCFD-4044-848C-08547CABFFD4}"/>
    <cellStyle name="Note 101 4" xfId="32388" xr:uid="{F7D6B2F9-526C-49A3-98CB-B6BDF91E8CC5}"/>
    <cellStyle name="Note 102" xfId="32389" xr:uid="{849F6970-66B0-4EEE-B5A2-887436C88BAE}"/>
    <cellStyle name="Note 102 2" xfId="32390" xr:uid="{B4BC375D-3C44-4E67-A060-2A59D3FE8444}"/>
    <cellStyle name="Note 102 2 2" xfId="32391" xr:uid="{A25DC098-2750-4F76-804B-C9B245A8E93D}"/>
    <cellStyle name="Note 102 3" xfId="32392" xr:uid="{8C028089-0C93-43CA-A39D-0C654A34190B}"/>
    <cellStyle name="Note 102 3 2" xfId="32393" xr:uid="{37ADB774-94C6-46AA-93A5-8D1583DCC238}"/>
    <cellStyle name="Note 102 4" xfId="32394" xr:uid="{FDDD74FD-4821-4BFB-B837-F89377DEB23C}"/>
    <cellStyle name="Note 103" xfId="32395" xr:uid="{EDD3C781-CF5F-44EE-B993-566AA95DD39E}"/>
    <cellStyle name="Note 103 2" xfId="32396" xr:uid="{0C76CD1D-A4E7-4DBE-ACA1-D6F8867DB784}"/>
    <cellStyle name="Note 103 2 2" xfId="32397" xr:uid="{978650D7-E973-4FCD-8FDC-9BA01BDB370C}"/>
    <cellStyle name="Note 103 3" xfId="32398" xr:uid="{9012DFBD-AABB-4C6D-92AB-7B8D7C5489F1}"/>
    <cellStyle name="Note 103 3 2" xfId="32399" xr:uid="{3F4424F8-7543-4DF5-8994-7736E71AF3F2}"/>
    <cellStyle name="Note 103 4" xfId="32400" xr:uid="{4B05CF23-4DD9-4A01-B0AD-F714D661154C}"/>
    <cellStyle name="Note 104" xfId="32401" xr:uid="{154D8E02-323C-4967-BC30-3A2A946783A2}"/>
    <cellStyle name="Note 104 2" xfId="32402" xr:uid="{951DF71F-F123-4A37-A2BE-48F41370720D}"/>
    <cellStyle name="Note 104 2 2" xfId="32403" xr:uid="{CA14A2BC-FFF5-4488-B34C-274D5734E788}"/>
    <cellStyle name="Note 104 3" xfId="32404" xr:uid="{A9014CE0-09B5-4B42-B5FB-80678F2A8171}"/>
    <cellStyle name="Note 104 3 2" xfId="32405" xr:uid="{D3A22950-7D88-489A-9690-4254EE2703E2}"/>
    <cellStyle name="Note 104 4" xfId="32406" xr:uid="{769AD8A8-FF7E-408D-9F33-6BC68C3E5D58}"/>
    <cellStyle name="Note 105" xfId="32407" xr:uid="{C488C530-31C2-480B-9D41-03EB65697602}"/>
    <cellStyle name="Note 105 2" xfId="32408" xr:uid="{62B02822-2083-4EFC-ADEE-12A13D69F8B3}"/>
    <cellStyle name="Note 105 2 2" xfId="32409" xr:uid="{14C218C4-3037-49A0-AC98-BD6B0695A29D}"/>
    <cellStyle name="Note 105 3" xfId="32410" xr:uid="{577E3B16-D2E6-445F-82B6-620DE91A9048}"/>
    <cellStyle name="Note 105 3 2" xfId="32411" xr:uid="{335F4E00-5813-45A2-9C4E-2BF14D148583}"/>
    <cellStyle name="Note 105 4" xfId="32412" xr:uid="{C3278CA8-8B1A-4175-9EE4-BDA58EB7E12E}"/>
    <cellStyle name="Note 106" xfId="32413" xr:uid="{5EC42500-E2D6-4FC6-B7BB-DFCA1C02BCE2}"/>
    <cellStyle name="Note 106 2" xfId="32414" xr:uid="{076F7F8F-C75B-4A3F-AA91-3A962136901F}"/>
    <cellStyle name="Note 106 2 2" xfId="32415" xr:uid="{981612E0-CF75-4E86-999B-0C5D29F9185F}"/>
    <cellStyle name="Note 106 3" xfId="32416" xr:uid="{CA7B366D-8BA0-4227-93A6-53DD18D0BF52}"/>
    <cellStyle name="Note 106 3 2" xfId="32417" xr:uid="{2AF55C94-2C80-4A57-911E-98C114745F69}"/>
    <cellStyle name="Note 106 4" xfId="32418" xr:uid="{F8C9C773-CE88-4D0F-8F30-3B8AEEF524DC}"/>
    <cellStyle name="Note 107" xfId="32419" xr:uid="{7FEAD7FC-591F-4A6E-9B88-262D3B080521}"/>
    <cellStyle name="Note 107 2" xfId="32420" xr:uid="{88429967-5AEF-4B4E-9051-5823A30DAB49}"/>
    <cellStyle name="Note 107 2 2" xfId="32421" xr:uid="{0FB51516-2023-47D6-93A6-7CB96DBF4527}"/>
    <cellStyle name="Note 107 3" xfId="32422" xr:uid="{763FAECB-4083-435A-B925-76421438292B}"/>
    <cellStyle name="Note 107 3 2" xfId="32423" xr:uid="{18CE681D-2C11-4D73-84B8-6E04E40C8EBC}"/>
    <cellStyle name="Note 107 4" xfId="32424" xr:uid="{DC266E7F-C02D-40A8-BFF5-A350F2AA4814}"/>
    <cellStyle name="Note 108" xfId="32425" xr:uid="{F2F48598-BAE7-446A-8DF5-1693A6203940}"/>
    <cellStyle name="Note 108 2" xfId="32426" xr:uid="{7E803611-2074-41D7-A595-F976939CDBA9}"/>
    <cellStyle name="Note 108 2 2" xfId="32427" xr:uid="{9902B0A9-AA72-4732-BD38-1DC352AC51AC}"/>
    <cellStyle name="Note 108 3" xfId="32428" xr:uid="{ECACF955-11F3-4580-B25A-235E64C0397B}"/>
    <cellStyle name="Note 109" xfId="32429" xr:uid="{38B86BFD-2832-4C4C-9624-F42496F1B821}"/>
    <cellStyle name="Note 109 2" xfId="32430" xr:uid="{B1EDCF50-AF9D-4BB7-8A83-B1A5E3731ACF}"/>
    <cellStyle name="Note 109 2 2" xfId="32431" xr:uid="{33B22667-6794-4D9D-AA11-3C1DB4657D85}"/>
    <cellStyle name="Note 109 3" xfId="32432" xr:uid="{307BA674-9936-4CF7-B0C2-4980B5A1B8F7}"/>
    <cellStyle name="Note 109 3 2" xfId="32433" xr:uid="{555D4CF7-8414-4AD2-8458-0CB6B2BC73FB}"/>
    <cellStyle name="Note 109 4" xfId="32434" xr:uid="{D8341E32-4EB6-47EF-8097-EF144EB12165}"/>
    <cellStyle name="Note 11" xfId="32435" xr:uid="{6E0D013D-681D-4B73-9F14-679F6513962C}"/>
    <cellStyle name="Note 11 10" xfId="32436" xr:uid="{EC65A9C6-564A-41BF-90CD-D6B662585600}"/>
    <cellStyle name="Note 11 2" xfId="32437" xr:uid="{0BD5FD07-E29E-48B9-A615-05FCA9B6C697}"/>
    <cellStyle name="Note 11 2 2" xfId="32438" xr:uid="{91DE6415-8DF1-4F7E-9075-916B163DE69F}"/>
    <cellStyle name="Note 11 2 3" xfId="32439" xr:uid="{0C51DA38-E6E7-49DB-ACC3-A17202E10AB5}"/>
    <cellStyle name="Note 11 3" xfId="32440" xr:uid="{F8283F24-615C-4805-9044-A86D706129C5}"/>
    <cellStyle name="Note 11 3 2" xfId="32441" xr:uid="{C42E1FBE-6D2F-4A67-BA5C-8942EC1194C7}"/>
    <cellStyle name="Note 11 4" xfId="32442" xr:uid="{085D57FB-CF4C-4000-B94F-149CD265A10A}"/>
    <cellStyle name="Note 11 5" xfId="32443" xr:uid="{D0FEA973-CD09-4F25-B885-7A7206DADC52}"/>
    <cellStyle name="Note 11 5 2" xfId="32444" xr:uid="{02387F30-F97D-47F5-8F8D-A45DA6B1B432}"/>
    <cellStyle name="Note 11 6" xfId="32445" xr:uid="{D5406FB5-C500-449C-9496-99718E8B111A}"/>
    <cellStyle name="Note 11 6 2" xfId="32446" xr:uid="{D195D33D-D750-48FC-8735-A8707B3B0C82}"/>
    <cellStyle name="Note 11 7" xfId="32447" xr:uid="{35E91358-2F8C-49CA-9B86-11118B54E114}"/>
    <cellStyle name="Note 11 8" xfId="32448" xr:uid="{3A935B58-FD3F-4875-8FA4-E7E0450E17B8}"/>
    <cellStyle name="Note 11 8 2" xfId="32449" xr:uid="{C60F865D-1B05-4744-BB1A-65CDB38BBAF1}"/>
    <cellStyle name="Note 11 9" xfId="32450" xr:uid="{EA8C8C56-FFFC-4248-8D0A-FEF5A9CB96F1}"/>
    <cellStyle name="Note 110" xfId="32451" xr:uid="{182DC857-7B4F-499D-99C3-73BAF09EF1D8}"/>
    <cellStyle name="Note 110 2" xfId="32452" xr:uid="{4FB530C5-58B9-4C55-B564-1D86468E89C6}"/>
    <cellStyle name="Note 110 2 2" xfId="32453" xr:uid="{78594024-9002-4F6D-A00C-D30441F452F1}"/>
    <cellStyle name="Note 110 3" xfId="32454" xr:uid="{A95B3728-6B08-4F2F-B223-95677240D96C}"/>
    <cellStyle name="Note 110 3 2" xfId="32455" xr:uid="{B8E73D5B-1A5B-4AED-BD4A-E90905915D2E}"/>
    <cellStyle name="Note 110 4" xfId="32456" xr:uid="{E3D7D6DC-58B4-4FB7-8DE5-3219D8A2852A}"/>
    <cellStyle name="Note 111" xfId="32457" xr:uid="{9F5C8937-2184-4CE3-88FA-BEAD3A617717}"/>
    <cellStyle name="Note 111 2" xfId="32458" xr:uid="{7B3D1BEF-109E-44AF-B0C4-D47BD8866F25}"/>
    <cellStyle name="Note 112" xfId="32459" xr:uid="{D826F222-2C89-4993-9535-A31AFBEAC01A}"/>
    <cellStyle name="Note 112 2" xfId="32460" xr:uid="{5E30E59E-15EE-4D02-9BD4-AD29E09C56D6}"/>
    <cellStyle name="Note 113" xfId="32461" xr:uid="{5A98EA0A-2F2A-453B-A4E4-D7F89BFC4DA0}"/>
    <cellStyle name="Note 113 2" xfId="32462" xr:uid="{EB080559-CBE3-4724-AA08-90499C2A8E69}"/>
    <cellStyle name="Note 114" xfId="32463" xr:uid="{73D68B69-252D-4D48-AD3A-218D49A442EB}"/>
    <cellStyle name="Note 115" xfId="32464" xr:uid="{AD3B9BFA-83F2-4BB7-98CC-F0580B7EAB8E}"/>
    <cellStyle name="Note 115 2" xfId="32465" xr:uid="{0CCD8C2E-869D-4C66-8EEF-0F15091F0A06}"/>
    <cellStyle name="Note 116" xfId="32466" xr:uid="{88614002-09CC-465E-81FE-4EA80E1097C1}"/>
    <cellStyle name="Note 12" xfId="32467" xr:uid="{A8E42818-5574-4A81-A240-39E40F784442}"/>
    <cellStyle name="Note 12 2" xfId="32468" xr:uid="{8F4B747D-E11C-49D8-8EBF-092397CE1A45}"/>
    <cellStyle name="Note 12 2 2" xfId="32469" xr:uid="{57BDB291-3A67-452B-918A-499A1B4BEB77}"/>
    <cellStyle name="Note 12 2 3" xfId="32470" xr:uid="{CF652AB7-FA41-427D-AA11-7C32EC4CD1CD}"/>
    <cellStyle name="Note 12 3" xfId="32471" xr:uid="{83EFC818-B367-467A-83DE-12777611E40F}"/>
    <cellStyle name="Note 12 3 2" xfId="32472" xr:uid="{842B8C98-1C93-49A8-93AB-C11DBD7D25C9}"/>
    <cellStyle name="Note 12 4" xfId="32473" xr:uid="{AC5063C4-975A-41FF-AF72-045C1D7CAD8C}"/>
    <cellStyle name="Note 12 5" xfId="32474" xr:uid="{A406132F-1FB4-4588-87EB-8C258BCF5579}"/>
    <cellStyle name="Note 12 5 2" xfId="32475" xr:uid="{7E535A3F-A664-4133-B9EB-2F069A6EA1E3}"/>
    <cellStyle name="Note 12 6" xfId="32476" xr:uid="{A83C27CA-3BB5-4E32-B857-CEFFCEBF230B}"/>
    <cellStyle name="Note 12 6 2" xfId="32477" xr:uid="{48FBAB6D-B950-454E-95D5-135457BF1CAC}"/>
    <cellStyle name="Note 12 7" xfId="32478" xr:uid="{EA072332-A7CB-45E1-AD4B-2DD4208E5591}"/>
    <cellStyle name="Note 12 8" xfId="32479" xr:uid="{6DA48995-CA37-4CD2-9319-71276074247C}"/>
    <cellStyle name="Note 12 9" xfId="32480" xr:uid="{F5384CCB-1995-44CD-A6B9-0ADA8AAE1C5D}"/>
    <cellStyle name="Note 13" xfId="32481" xr:uid="{AFF2B0E1-174A-45E8-8910-B0182582E8FE}"/>
    <cellStyle name="Note 13 2" xfId="32482" xr:uid="{5AC715D9-47D8-4C9B-A44B-128D638D10C0}"/>
    <cellStyle name="Note 13 2 2" xfId="32483" xr:uid="{138E0006-3D69-42D1-B47E-7FD3BB8CC003}"/>
    <cellStyle name="Note 13 2 3" xfId="32484" xr:uid="{AA9334A9-240E-4ACB-9150-B18D31927C00}"/>
    <cellStyle name="Note 13 3" xfId="32485" xr:uid="{3DF872FE-3CEA-47BE-94EB-16A01685A41B}"/>
    <cellStyle name="Note 13 3 2" xfId="32486" xr:uid="{CBA7B4E0-6646-4995-8134-6D97EA06E7E8}"/>
    <cellStyle name="Note 13 4" xfId="32487" xr:uid="{B22C4AFE-446E-4466-9DD5-6DF42B9CF01D}"/>
    <cellStyle name="Note 13 5" xfId="32488" xr:uid="{73E6E63F-A52F-4E0E-9B18-C20D288CE324}"/>
    <cellStyle name="Note 13 5 2" xfId="32489" xr:uid="{36D76A22-DF39-49A6-8EE9-557ADCFFCBB1}"/>
    <cellStyle name="Note 13 6" xfId="32490" xr:uid="{C9DCCF0D-F70D-4A74-ABD5-1775B04200B5}"/>
    <cellStyle name="Note 13 6 2" xfId="32491" xr:uid="{A6CEA8EE-1480-4979-B5AF-7DDD7B1D79AC}"/>
    <cellStyle name="Note 13 7" xfId="32492" xr:uid="{A4BADEAE-B990-4DAD-8BA8-3CC79433254E}"/>
    <cellStyle name="Note 13 8" xfId="32493" xr:uid="{89C0A6CD-2AFA-431F-804A-DC2EBDB46B14}"/>
    <cellStyle name="Note 13 9" xfId="32494" xr:uid="{BB6B31F8-3DE9-4860-A855-4B35280A766C}"/>
    <cellStyle name="Note 14" xfId="32495" xr:uid="{5E6A981B-6EE5-4842-82A5-AEB2811C3E85}"/>
    <cellStyle name="Note 14 2" xfId="32496" xr:uid="{4AEB0972-B41A-44CB-B639-F5E5A044B408}"/>
    <cellStyle name="Note 14 2 2" xfId="32497" xr:uid="{0E3CA006-3D86-4278-B23D-9A3CD92E3A52}"/>
    <cellStyle name="Note 14 2 3" xfId="32498" xr:uid="{9B59D8ED-4EA3-497D-9166-DAA77F4BD501}"/>
    <cellStyle name="Note 14 3" xfId="32499" xr:uid="{B601001A-A0FF-4648-A425-816A5992C437}"/>
    <cellStyle name="Note 14 3 2" xfId="32500" xr:uid="{D7895F5B-D94F-416E-98B3-7C287FA02E6E}"/>
    <cellStyle name="Note 14 4" xfId="32501" xr:uid="{79126B1B-CF3B-4245-8302-468565F03F1A}"/>
    <cellStyle name="Note 14 5" xfId="32502" xr:uid="{BE3572C3-5556-443E-85CA-E5E901589D18}"/>
    <cellStyle name="Note 14 5 2" xfId="32503" xr:uid="{41EDBB57-D6A2-4F63-B899-F1BD189D1843}"/>
    <cellStyle name="Note 14 6" xfId="32504" xr:uid="{B8A93F24-DD56-4C78-A0D5-771E5DEACF21}"/>
    <cellStyle name="Note 14 6 2" xfId="32505" xr:uid="{A595800A-57B1-46C9-8ECF-488C7F5612F2}"/>
    <cellStyle name="Note 14 7" xfId="32506" xr:uid="{3052014E-5FDB-4AD4-BBAC-DB185C25755E}"/>
    <cellStyle name="Note 14 8" xfId="32507" xr:uid="{228B687B-D56F-4E90-AB7D-0B3F16519CE1}"/>
    <cellStyle name="Note 14 9" xfId="32508" xr:uid="{7C203D01-BF21-42CF-9833-1A4D988903B5}"/>
    <cellStyle name="Note 15" xfId="32509" xr:uid="{D656D626-CAB3-49DA-BD7D-523CE2D9EBBF}"/>
    <cellStyle name="Note 15 2" xfId="32510" xr:uid="{69EED9EE-2811-4A23-ACA8-EFAD8A3E8B87}"/>
    <cellStyle name="Note 15 2 2" xfId="32511" xr:uid="{F02E8D60-092B-4214-AD7C-35C2AB9EBA4E}"/>
    <cellStyle name="Note 15 2 3" xfId="32512" xr:uid="{1E221F85-F61B-4133-A636-8DE9D910A74B}"/>
    <cellStyle name="Note 15 3" xfId="32513" xr:uid="{E0994F85-BCB6-4E68-84C8-AA22F63490C0}"/>
    <cellStyle name="Note 15 3 2" xfId="32514" xr:uid="{41828B80-2DF5-44F8-A89E-760973AFC5C1}"/>
    <cellStyle name="Note 15 4" xfId="32515" xr:uid="{53BF06F3-AC4F-4840-B104-12C1FC9D1CDD}"/>
    <cellStyle name="Note 15 5" xfId="32516" xr:uid="{199A08FF-2024-44FA-837B-CE9EE0F2F5DC}"/>
    <cellStyle name="Note 15 5 2" xfId="32517" xr:uid="{CE199807-E3C6-4043-BA22-18C099706E7F}"/>
    <cellStyle name="Note 15 6" xfId="32518" xr:uid="{E8D33986-EC42-406B-930A-A1ABF404EE95}"/>
    <cellStyle name="Note 15 6 2" xfId="32519" xr:uid="{F175AAAF-0E89-4A7E-854C-1921235E97BC}"/>
    <cellStyle name="Note 15 7" xfId="32520" xr:uid="{070D9C11-9EAA-4353-89F3-BFCB7EB1ADC1}"/>
    <cellStyle name="Note 15 8" xfId="32521" xr:uid="{72F9B03D-7C0F-415A-8AC0-D16E8A99CB85}"/>
    <cellStyle name="Note 15 9" xfId="32522" xr:uid="{B15F6ADA-0096-4B7B-A946-FC0E2102693B}"/>
    <cellStyle name="Note 16" xfId="32523" xr:uid="{9F883C7F-EFD5-473A-A796-704E33CC0F1D}"/>
    <cellStyle name="Note 16 2" xfId="32524" xr:uid="{1ABEF0F2-AF20-48D9-AE65-6CC5809E7BA9}"/>
    <cellStyle name="Note 16 2 2" xfId="32525" xr:uid="{52248F87-C029-448C-A169-0910DD1356E9}"/>
    <cellStyle name="Note 16 3" xfId="32526" xr:uid="{A404449A-D4A3-4402-89F4-78A372C75EFC}"/>
    <cellStyle name="Note 16 3 2" xfId="32527" xr:uid="{F0BEBBD5-0302-4ECA-8730-BE77781CC72E}"/>
    <cellStyle name="Note 16 4" xfId="32528" xr:uid="{5543778F-F9E2-4CBD-AFC9-31C5E8CF0803}"/>
    <cellStyle name="Note 16 5" xfId="32529" xr:uid="{20D2D43B-02B3-4705-BCEF-AE4EA419B7E1}"/>
    <cellStyle name="Note 16 5 2" xfId="32530" xr:uid="{660BE458-9D31-43F4-BF7A-2F4343A1C635}"/>
    <cellStyle name="Note 16 6" xfId="32531" xr:uid="{3B1490FD-217E-4549-A323-6029E0E1AFB2}"/>
    <cellStyle name="Note 16 6 2" xfId="32532" xr:uid="{22390B9B-8720-4489-9EF1-B1B979C29AE0}"/>
    <cellStyle name="Note 16 7" xfId="32533" xr:uid="{1FF890D2-44C6-4E8F-BFE6-D721130F03D5}"/>
    <cellStyle name="Note 16 8" xfId="32534" xr:uid="{41C4F305-F815-4023-A73F-40658097F661}"/>
    <cellStyle name="Note 16 9" xfId="32535" xr:uid="{C2CE62D0-96D0-4D31-9B33-CCF467976451}"/>
    <cellStyle name="Note 17" xfId="32536" xr:uid="{654C319D-B0FE-4DA1-8720-2670E6D1F5A7}"/>
    <cellStyle name="Note 17 2" xfId="32537" xr:uid="{E1D71684-E5E0-4EED-81C5-95D7F1DF1820}"/>
    <cellStyle name="Note 17 2 2" xfId="32538" xr:uid="{5858DCEC-A7FC-4616-A777-6441BF6F40FD}"/>
    <cellStyle name="Note 17 3" xfId="32539" xr:uid="{4DB097D1-796B-4E77-89BF-5C3BC590C63C}"/>
    <cellStyle name="Note 17 3 2" xfId="32540" xr:uid="{4BC08313-566B-49FF-8BE5-6A226FC08416}"/>
    <cellStyle name="Note 17 4" xfId="32541" xr:uid="{C821AE19-E29F-4BCE-8CCF-58C3133E495B}"/>
    <cellStyle name="Note 17 5" xfId="32542" xr:uid="{5548FFCA-2235-43FA-B27A-BE9482C8312C}"/>
    <cellStyle name="Note 17 5 2" xfId="32543" xr:uid="{DE57A3B4-875E-4AA9-85AB-1D66B2E2A3EE}"/>
    <cellStyle name="Note 17 6" xfId="32544" xr:uid="{231672E4-97E4-4D7B-AA0E-C1F4A4CD9797}"/>
    <cellStyle name="Note 17 6 2" xfId="32545" xr:uid="{F45CA5AF-9004-4E3E-B6F5-0D3064F3FC23}"/>
    <cellStyle name="Note 17 7" xfId="32546" xr:uid="{8729964E-955F-4774-835D-E9F6ACD6658E}"/>
    <cellStyle name="Note 17 8" xfId="32547" xr:uid="{C3DB38CA-F24B-45D1-9842-CDCF9E4FC96B}"/>
    <cellStyle name="Note 17 9" xfId="32548" xr:uid="{1ED6846A-FC47-43AA-B8E7-1816A0159585}"/>
    <cellStyle name="Note 18" xfId="32549" xr:uid="{ED93688A-C850-4139-AD0C-E67DC729D51B}"/>
    <cellStyle name="Note 18 2" xfId="32550" xr:uid="{50F06351-6041-4F83-86D9-01FF0902AA86}"/>
    <cellStyle name="Note 18 2 2" xfId="32551" xr:uid="{ABE9C4B6-047A-4C7A-B414-30A8031077AD}"/>
    <cellStyle name="Note 18 3" xfId="32552" xr:uid="{F9017C1C-5EBF-46F8-BE0D-7F61C1E04B65}"/>
    <cellStyle name="Note 18 3 2" xfId="32553" xr:uid="{C01D1BB1-77E3-4DEE-A9EF-C4B28F8DE1F7}"/>
    <cellStyle name="Note 18 4" xfId="32554" xr:uid="{D96952C3-0C56-4795-BE14-821830FC3608}"/>
    <cellStyle name="Note 18 5" xfId="32555" xr:uid="{72F870B6-7612-45FD-8253-EE239453E6D1}"/>
    <cellStyle name="Note 18 5 2" xfId="32556" xr:uid="{3D49FF97-AF71-48B9-BD22-64E9C696E69B}"/>
    <cellStyle name="Note 18 6" xfId="32557" xr:uid="{69A3DE21-537D-4AE3-823D-4FFF9542BFB2}"/>
    <cellStyle name="Note 18 6 2" xfId="32558" xr:uid="{C5006C6C-68E1-4356-B93F-430C5B5F4A6E}"/>
    <cellStyle name="Note 18 7" xfId="32559" xr:uid="{16C48426-E2B4-4792-9A8E-3229E1286D23}"/>
    <cellStyle name="Note 18 8" xfId="32560" xr:uid="{B2436A50-F4C7-450A-A855-93B296356FD3}"/>
    <cellStyle name="Note 19" xfId="32561" xr:uid="{8F9E7840-5041-40F0-A635-35CD41FAFAD1}"/>
    <cellStyle name="Note 19 2" xfId="32562" xr:uid="{CC4AF164-FB71-44DF-8C7E-D6421DC41A91}"/>
    <cellStyle name="Note 19 2 2" xfId="32563" xr:uid="{519500AC-85A2-4BFB-9F47-1B13869D5DAC}"/>
    <cellStyle name="Note 19 3" xfId="32564" xr:uid="{11B8D315-55FA-4E6A-A5B9-9E6832CC6DFA}"/>
    <cellStyle name="Note 19 3 2" xfId="32565" xr:uid="{492717F8-2437-4335-8801-5F1C2FC32076}"/>
    <cellStyle name="Note 19 4" xfId="32566" xr:uid="{25C6F649-539E-4776-A6C0-6F551D3AA126}"/>
    <cellStyle name="Note 19 5" xfId="32567" xr:uid="{6DC1FF39-21B2-4319-AF7B-194D11216A9D}"/>
    <cellStyle name="Note 19 5 2" xfId="32568" xr:uid="{C15C7AC7-20C0-4B37-A4CF-CB4F6AD18A55}"/>
    <cellStyle name="Note 19 6" xfId="32569" xr:uid="{44AF6BF7-7957-44BD-9934-48DAB425FCF8}"/>
    <cellStyle name="Note 19 6 2" xfId="32570" xr:uid="{A865D3B9-B950-451F-B135-328A746712EA}"/>
    <cellStyle name="Note 19 7" xfId="32571" xr:uid="{995CB326-39E2-43BC-82B6-C92835F09A43}"/>
    <cellStyle name="Note 19 8" xfId="32572" xr:uid="{6223E39D-4DF6-486D-A1D8-649A8C053E8B}"/>
    <cellStyle name="Note 2" xfId="307" xr:uid="{460ABC99-E400-4D85-805E-5EB47397D3AE}"/>
    <cellStyle name="Note 2 10" xfId="1217" xr:uid="{746E293D-AF56-4479-A23B-8DCDAEB273D2}"/>
    <cellStyle name="Note 2 10 2" xfId="32575" xr:uid="{DDD79BD7-DF3F-49AC-83C6-2005C6452009}"/>
    <cellStyle name="Note 2 10 2 2" xfId="32576" xr:uid="{B6DDB62A-A710-4A94-AAF4-FACAAC815687}"/>
    <cellStyle name="Note 2 10 2 2 2" xfId="32577" xr:uid="{12550626-DF9A-4B7B-89E7-ECB1ECC6B37C}"/>
    <cellStyle name="Note 2 10 2 2 2 2" xfId="32578" xr:uid="{C878ECC1-76A8-4335-8ACF-F8225C02EFC4}"/>
    <cellStyle name="Note 2 10 2 2 2 2 2" xfId="32579" xr:uid="{336B66F7-B2D2-422D-BBED-4F3902BBA4D1}"/>
    <cellStyle name="Note 2 10 2 2 2 3" xfId="32580" xr:uid="{09C7FF4F-CFE5-4C95-BE33-CDEA32C24518}"/>
    <cellStyle name="Note 2 10 2 2 3" xfId="32581" xr:uid="{1999F2E6-44F5-4CA9-8ED2-2B267F2A3B04}"/>
    <cellStyle name="Note 2 10 2 2 3 2" xfId="32582" xr:uid="{312EF28F-4BA0-4596-A440-5F1AB239C102}"/>
    <cellStyle name="Note 2 10 2 2 4" xfId="32583" xr:uid="{AF00935C-5EBA-40D9-9452-8EF5973D152A}"/>
    <cellStyle name="Note 2 10 2 3" xfId="32584" xr:uid="{1716F6A1-228D-4FA6-92F0-B24D2EC81FF4}"/>
    <cellStyle name="Note 2 10 2 3 2" xfId="32585" xr:uid="{D5DDFDCD-21E4-4EE0-8903-5680BD741F9C}"/>
    <cellStyle name="Note 2 10 2 3 2 2" xfId="32586" xr:uid="{400FB379-8BC3-4CEB-8D76-5DE0D717179E}"/>
    <cellStyle name="Note 2 10 2 3 3" xfId="32587" xr:uid="{4AE3F77D-3CF2-4E2E-9609-F5B29B379E12}"/>
    <cellStyle name="Note 2 10 2 4" xfId="32588" xr:uid="{2795A12F-CF7C-4A2F-A962-6E1DDF851272}"/>
    <cellStyle name="Note 2 10 2 4 2" xfId="32589" xr:uid="{26CBC8B2-C045-4CA1-9A7A-7C06D98FCDCF}"/>
    <cellStyle name="Note 2 10 2 5" xfId="32590" xr:uid="{4D044210-41EF-4925-9892-A98FFCCD7811}"/>
    <cellStyle name="Note 2 10 3" xfId="32591" xr:uid="{8500F4E4-88EE-414A-A3DE-DF965481FA1B}"/>
    <cellStyle name="Note 2 10 3 2" xfId="32592" xr:uid="{4B5251D9-A6EB-4267-A612-A2F09FD9A8A0}"/>
    <cellStyle name="Note 2 10 3 2 2" xfId="32593" xr:uid="{D3C24F69-CA1B-42D2-B1A0-D50DE4E12F5B}"/>
    <cellStyle name="Note 2 10 3 2 2 2" xfId="32594" xr:uid="{95A56FB8-BD71-4F61-9C50-32BFF711FE7F}"/>
    <cellStyle name="Note 2 10 3 2 3" xfId="32595" xr:uid="{079869C0-C165-42B3-9A67-B18562D0A370}"/>
    <cellStyle name="Note 2 10 3 3" xfId="32596" xr:uid="{41AC2660-718D-498C-B93C-BE11680757D5}"/>
    <cellStyle name="Note 2 10 3 3 2" xfId="32597" xr:uid="{F030C089-D938-4761-B41D-BD404D33ACA2}"/>
    <cellStyle name="Note 2 10 3 4" xfId="32598" xr:uid="{E0519EE1-93FE-48D8-9D97-977DAC5A1C31}"/>
    <cellStyle name="Note 2 10 4" xfId="32599" xr:uid="{E75FA911-6F96-4ADB-BA6C-85735E7F2D40}"/>
    <cellStyle name="Note 2 10 4 2" xfId="32600" xr:uid="{4CD096B0-FE88-4C62-9F0E-D54940E6300F}"/>
    <cellStyle name="Note 2 10 4 2 2" xfId="32601" xr:uid="{F7935E63-12EA-4DB0-A996-A67459C89043}"/>
    <cellStyle name="Note 2 10 4 3" xfId="32602" xr:uid="{0390AF4C-B55F-40CB-A51F-7F43520C6A33}"/>
    <cellStyle name="Note 2 10 5" xfId="32603" xr:uid="{B5EF1F8C-02F0-4338-A26C-BCE5D6D7CD52}"/>
    <cellStyle name="Note 2 10 5 2" xfId="32604" xr:uid="{E17EB3A4-33AA-4342-9CF8-5DBF4E089A46}"/>
    <cellStyle name="Note 2 10 5 2 2" xfId="32605" xr:uid="{252DC79C-70E4-4394-A0BE-DE2E81C8EE7A}"/>
    <cellStyle name="Note 2 10 5 3" xfId="32606" xr:uid="{AADB0511-E300-48D9-81CE-474CBE18E2D6}"/>
    <cellStyle name="Note 2 10 6" xfId="32607" xr:uid="{2C129246-F77B-48B7-B6A7-1490D5F95341}"/>
    <cellStyle name="Note 2 10 6 2" xfId="32608" xr:uid="{9AF94F8D-4083-4C0C-8BB0-FCF8D672D438}"/>
    <cellStyle name="Note 2 10 7" xfId="32609" xr:uid="{F05AAF63-B6FF-4582-9DDE-A069363042D5}"/>
    <cellStyle name="Note 2 10 8" xfId="32574" xr:uid="{7B4F5DF9-FBDC-4621-A566-E46362DD5BF6}"/>
    <cellStyle name="Note 2 10 9" xfId="1556" xr:uid="{E0A5339B-3600-4F41-BE58-BEEE7A8DB2A8}"/>
    <cellStyle name="Note 2 11" xfId="1218" xr:uid="{86B747EF-9392-428D-95D8-36779E2E9F89}"/>
    <cellStyle name="Note 2 11 2" xfId="32611" xr:uid="{AB494C49-3EDC-4133-8E9E-B1C75DA023D4}"/>
    <cellStyle name="Note 2 11 2 2" xfId="32612" xr:uid="{C2EE2BFF-DC7D-4955-A1BC-A8E7E9C9D3F5}"/>
    <cellStyle name="Note 2 11 2 2 2" xfId="32613" xr:uid="{5413180C-0D45-4829-811C-8EEC584A0B65}"/>
    <cellStyle name="Note 2 11 2 2 2 2" xfId="32614" xr:uid="{3AE9A7C9-D30E-4650-831A-82C8692FA0B5}"/>
    <cellStyle name="Note 2 11 2 2 2 2 2" xfId="32615" xr:uid="{366099CD-1720-469B-A640-1114F68FC39E}"/>
    <cellStyle name="Note 2 11 2 2 2 3" xfId="32616" xr:uid="{D49E40E8-538B-44B8-9125-7F614EBEC2C2}"/>
    <cellStyle name="Note 2 11 2 2 3" xfId="32617" xr:uid="{EEBB24E5-4E67-4544-928B-789796322E38}"/>
    <cellStyle name="Note 2 11 2 2 3 2" xfId="32618" xr:uid="{650A17DB-3632-4119-8F98-66247DF6D5B9}"/>
    <cellStyle name="Note 2 11 2 2 4" xfId="32619" xr:uid="{98D1FB4C-D687-43FE-AF13-A914EE8E7C40}"/>
    <cellStyle name="Note 2 11 2 3" xfId="32620" xr:uid="{99E0E476-EC60-49F9-B8F3-C76E9660BB5D}"/>
    <cellStyle name="Note 2 11 2 3 2" xfId="32621" xr:uid="{D5A988F1-76BF-4BA8-802F-704193ACEFBC}"/>
    <cellStyle name="Note 2 11 2 3 2 2" xfId="32622" xr:uid="{F207AC93-FDAE-40C4-A629-34E8BFB9564C}"/>
    <cellStyle name="Note 2 11 2 3 3" xfId="32623" xr:uid="{5835B29E-BC48-4358-891F-B9278E26405F}"/>
    <cellStyle name="Note 2 11 2 4" xfId="32624" xr:uid="{7F8B3D16-33DD-4C2D-82D9-145568B93BA5}"/>
    <cellStyle name="Note 2 11 2 4 2" xfId="32625" xr:uid="{93C71D8C-0282-4963-B089-0177F0DE5B37}"/>
    <cellStyle name="Note 2 11 2 5" xfId="32626" xr:uid="{82643BAF-2C77-404E-B470-1F9210FE0A8B}"/>
    <cellStyle name="Note 2 11 3" xfId="32627" xr:uid="{F6C5EFEE-8E7D-4ABC-B8AE-454769BEB8F4}"/>
    <cellStyle name="Note 2 11 3 2" xfId="32628" xr:uid="{6E187D74-B6F6-4DAA-BB3E-E144B62D05E3}"/>
    <cellStyle name="Note 2 11 3 2 2" xfId="32629" xr:uid="{D8B26B4F-4F44-4B92-AE3D-29BF9A3C780E}"/>
    <cellStyle name="Note 2 11 3 2 2 2" xfId="32630" xr:uid="{4287EE11-261F-4F0C-9993-5E1F504DED58}"/>
    <cellStyle name="Note 2 11 3 2 3" xfId="32631" xr:uid="{0F83A031-C5D7-4BA0-AB76-72D7FF7FC015}"/>
    <cellStyle name="Note 2 11 3 3" xfId="32632" xr:uid="{0E60FB58-D6BB-4004-A93F-2702FF81A954}"/>
    <cellStyle name="Note 2 11 3 3 2" xfId="32633" xr:uid="{504EA613-436E-4011-BF55-25536F5C7A64}"/>
    <cellStyle name="Note 2 11 3 4" xfId="32634" xr:uid="{2C6D8752-75E1-42BA-A6BF-C5802F75508F}"/>
    <cellStyle name="Note 2 11 4" xfId="32635" xr:uid="{BCA1AC8A-E82D-4C85-AB6F-27579D69A871}"/>
    <cellStyle name="Note 2 11 4 2" xfId="32636" xr:uid="{375D28FE-381E-4839-B55B-E134AA43EDCE}"/>
    <cellStyle name="Note 2 11 4 2 2" xfId="32637" xr:uid="{5E65D98B-591D-4652-817B-7440F44197C9}"/>
    <cellStyle name="Note 2 11 4 3" xfId="32638" xr:uid="{0010A82A-ED10-4B2B-9AA3-DE14F84E6982}"/>
    <cellStyle name="Note 2 11 5" xfId="32639" xr:uid="{B6389F28-9178-4534-B516-90594FBF08EC}"/>
    <cellStyle name="Note 2 11 5 2" xfId="32640" xr:uid="{669B88DE-B152-48FA-A910-810EDC18CB2D}"/>
    <cellStyle name="Note 2 11 5 2 2" xfId="32641" xr:uid="{943E2664-A84A-4874-B2DD-138D09DAC792}"/>
    <cellStyle name="Note 2 11 5 3" xfId="32642" xr:uid="{BF7E6CAB-4763-4161-951A-2CF330B7FEFD}"/>
    <cellStyle name="Note 2 11 6" xfId="32643" xr:uid="{63E63775-CA35-4901-8C30-24B723E767DB}"/>
    <cellStyle name="Note 2 11 6 2" xfId="32644" xr:uid="{7464DAE4-F289-4A9F-B9DF-4306AFC42484}"/>
    <cellStyle name="Note 2 11 7" xfId="32645" xr:uid="{D4B2D90A-5141-4018-81E2-77C2D4FAB81F}"/>
    <cellStyle name="Note 2 11 8" xfId="32610" xr:uid="{A96EDF02-D494-478E-BB1A-E3CB6A96186B}"/>
    <cellStyle name="Note 2 11 9" xfId="1557" xr:uid="{EF5B3109-B0E9-4F54-A561-8915AEBF9C0D}"/>
    <cellStyle name="Note 2 12" xfId="32646" xr:uid="{4334302F-DA0E-48AC-934A-8793837D0B51}"/>
    <cellStyle name="Note 2 12 2" xfId="32647" xr:uid="{A0ED0B41-9250-4545-9685-2A7A6385C389}"/>
    <cellStyle name="Note 2 12 2 2" xfId="32648" xr:uid="{AFA48B25-29DF-445E-AD61-5DB803888CB0}"/>
    <cellStyle name="Note 2 12 3" xfId="32649" xr:uid="{C263590F-9F07-41EC-B5AA-590F2210D78C}"/>
    <cellStyle name="Note 2 12 3 2" xfId="32650" xr:uid="{EE32F18B-96E8-40E7-9605-32B1E8A9DA0A}"/>
    <cellStyle name="Note 2 12 4" xfId="32651" xr:uid="{00C36513-4816-422F-8EC2-1F22D0D90EB7}"/>
    <cellStyle name="Note 2 12 4 2" xfId="32652" xr:uid="{CF7F2320-AB7D-4034-8FB5-0779B5084F8F}"/>
    <cellStyle name="Note 2 12 5" xfId="32653" xr:uid="{A33DFE39-3863-4603-B57D-4F2DE24CA755}"/>
    <cellStyle name="Note 2 13" xfId="32654" xr:uid="{2F8520B0-B046-46DB-A65F-5BF496097598}"/>
    <cellStyle name="Note 2 13 2" xfId="32655" xr:uid="{49608751-D7AA-4FF3-A7EB-C05CB9B7B025}"/>
    <cellStyle name="Note 2 13 2 2" xfId="32656" xr:uid="{DE30B7C7-0F5B-40E0-A06C-50E92BED1EBA}"/>
    <cellStyle name="Note 2 13 2 2 2" xfId="32657" xr:uid="{5AE4276D-757D-4445-A501-7ACA3A218015}"/>
    <cellStyle name="Note 2 13 2 2 2 2" xfId="32658" xr:uid="{F9DD419B-9446-4FD4-97FB-FBDBDF5E4C15}"/>
    <cellStyle name="Note 2 13 2 2 3" xfId="32659" xr:uid="{6D269E04-5537-4F4B-AE15-99E01B5BF12B}"/>
    <cellStyle name="Note 2 13 2 3" xfId="32660" xr:uid="{BC091658-E4EB-438C-9162-EBDCFF6770DC}"/>
    <cellStyle name="Note 2 13 2 3 2" xfId="32661" xr:uid="{28BE84A1-5791-4043-BF79-DC62DCA3B403}"/>
    <cellStyle name="Note 2 13 2 4" xfId="32662" xr:uid="{D433D0F4-D29C-4CF9-855A-8F0E64651F7F}"/>
    <cellStyle name="Note 2 13 3" xfId="32663" xr:uid="{D0495C43-669E-4325-AF6E-2DBC3CBCF4B8}"/>
    <cellStyle name="Note 2 13 3 2" xfId="32664" xr:uid="{F6BCA375-BECE-4FDC-A762-31E4670DDDF2}"/>
    <cellStyle name="Note 2 13 3 2 2" xfId="32665" xr:uid="{0EB6B31D-FE2A-4629-AA03-CAA698777512}"/>
    <cellStyle name="Note 2 13 3 3" xfId="32666" xr:uid="{C7389A10-B79C-46BE-965E-35B74F42294C}"/>
    <cellStyle name="Note 2 13 4" xfId="32667" xr:uid="{25593C23-162D-4E66-A126-30C6FF46AC45}"/>
    <cellStyle name="Note 2 13 4 2" xfId="32668" xr:uid="{546CD696-54CF-4693-8943-71259E22A540}"/>
    <cellStyle name="Note 2 13 5" xfId="32669" xr:uid="{9542F1A8-F424-43A2-A59D-CB23895D4233}"/>
    <cellStyle name="Note 2 14" xfId="32670" xr:uid="{4DC6A6AB-F967-4484-9B29-057056206026}"/>
    <cellStyle name="Note 2 15" xfId="32671" xr:uid="{88036BC3-F3E8-4339-B125-18D123AD8705}"/>
    <cellStyle name="Note 2 15 2" xfId="32672" xr:uid="{9AA1155B-2019-4E82-8C3A-F5717A9057C1}"/>
    <cellStyle name="Note 2 15 2 2" xfId="32673" xr:uid="{062D3CD7-EE27-431A-B415-1AC08A76D11E}"/>
    <cellStyle name="Note 2 15 2 2 2" xfId="32674" xr:uid="{08075EC2-A23F-4CE8-854C-7C032C401296}"/>
    <cellStyle name="Note 2 15 2 3" xfId="32675" xr:uid="{ABDFB51D-BCF7-47CE-8FC5-8D2863FF748A}"/>
    <cellStyle name="Note 2 15 3" xfId="32676" xr:uid="{26D601B5-DF23-4976-9705-19C5B4BC6AAF}"/>
    <cellStyle name="Note 2 15 3 2" xfId="32677" xr:uid="{F83CF981-9F31-4F54-9AA8-29051872F630}"/>
    <cellStyle name="Note 2 15 4" xfId="32678" xr:uid="{203F2AC8-83B5-4A98-A630-8A665B18043A}"/>
    <cellStyle name="Note 2 16" xfId="32679" xr:uid="{AE08CDC0-0C72-4338-82FE-85D1ADAFEA5E}"/>
    <cellStyle name="Note 2 16 2" xfId="32680" xr:uid="{5BA12990-18D2-4672-8B6A-27386F7BC479}"/>
    <cellStyle name="Note 2 16 2 2" xfId="32681" xr:uid="{0EA2E1B2-C162-4A96-AB77-4D31B5EB41AB}"/>
    <cellStyle name="Note 2 16 3" xfId="32682" xr:uid="{31F0DAD3-BB71-404F-B686-CB4C16AD0304}"/>
    <cellStyle name="Note 2 17" xfId="32683" xr:uid="{8C7CD736-25D8-467B-93ED-84537BDE333E}"/>
    <cellStyle name="Note 2 17 2" xfId="32684" xr:uid="{DC51DA02-D5D9-4BBB-8F45-3D46DC7160D8}"/>
    <cellStyle name="Note 2 17 2 2" xfId="32685" xr:uid="{424A3F55-7588-413C-9235-74EEEDF73F19}"/>
    <cellStyle name="Note 2 17 3" xfId="32686" xr:uid="{F08815EB-496C-4DD4-B71B-D9B85BC72B1B}"/>
    <cellStyle name="Note 2 18" xfId="32687" xr:uid="{C164B18F-BC8E-49DE-BB37-723B59CBFEA8}"/>
    <cellStyle name="Note 2 18 2" xfId="32688" xr:uid="{8B23C599-266C-47CC-A937-549A803E30B8}"/>
    <cellStyle name="Note 2 19" xfId="32689" xr:uid="{C7D6CCCB-290B-428E-A1BC-5096E6ED043D}"/>
    <cellStyle name="Note 2 19 2" xfId="32690" xr:uid="{C060456C-017A-48B9-8400-587430FE4AB2}"/>
    <cellStyle name="Note 2 2" xfId="1219" xr:uid="{9E193522-5315-4509-AD4C-26371E03D66E}"/>
    <cellStyle name="Note 2 2 10" xfId="1220" xr:uid="{F479B938-5205-4B68-A29D-41D1BF6915F1}"/>
    <cellStyle name="Note 2 2 10 2" xfId="32692" xr:uid="{9B5A7793-82FD-413E-B5DD-38CB691643EB}"/>
    <cellStyle name="Note 2 2 10 3" xfId="1559" xr:uid="{00A2B088-93D4-4454-AC99-84F150B64DC0}"/>
    <cellStyle name="Note 2 2 11" xfId="32693" xr:uid="{CA6654E4-7E02-408A-B849-7B906BFE7B2D}"/>
    <cellStyle name="Note 2 2 12" xfId="32694" xr:uid="{7869B74C-5347-4741-A1F9-BD63992813AD}"/>
    <cellStyle name="Note 2 2 13" xfId="32691" xr:uid="{4355A0A2-C25F-459E-A505-AFEE4FF773EC}"/>
    <cellStyle name="Note 2 2 14" xfId="1558" xr:uid="{513058DD-1EA0-4FC5-8D67-65CCCEEF8C0B}"/>
    <cellStyle name="Note 2 2 2" xfId="1221" xr:uid="{39E77C23-55AC-4AFE-8E86-83D6C32EDF6F}"/>
    <cellStyle name="Note 2 2 2 10" xfId="32695" xr:uid="{FC5EC7BD-DB37-48CC-BC89-5F606C5111D5}"/>
    <cellStyle name="Note 2 2 2 2" xfId="1222" xr:uid="{B5F7F4B9-D558-478D-9E6B-AF11A85CF5FB}"/>
    <cellStyle name="Note 2 2 2 2 2" xfId="1223" xr:uid="{175B4632-A473-432C-8695-BF791DF680C3}"/>
    <cellStyle name="Note 2 2 2 2 2 2" xfId="32698" xr:uid="{7F095555-2C78-4A11-9453-3E5A3815A90E}"/>
    <cellStyle name="Note 2 2 2 2 2 2 2" xfId="32699" xr:uid="{7C683990-5CD5-44BD-ACF8-23E01890B4BE}"/>
    <cellStyle name="Note 2 2 2 2 2 3" xfId="32700" xr:uid="{1668A7AE-47CE-4857-BEA6-E0D4849E6696}"/>
    <cellStyle name="Note 2 2 2 2 2 3 2" xfId="32701" xr:uid="{AE35A32B-099D-46AA-B35A-CE1826CD7A64}"/>
    <cellStyle name="Note 2 2 2 2 2 4" xfId="32702" xr:uid="{6510037F-B76F-4267-875F-14BEC5A6D2B3}"/>
    <cellStyle name="Note 2 2 2 2 2 5" xfId="32697" xr:uid="{D4923B21-62CB-44ED-9E9B-B893C6668449}"/>
    <cellStyle name="Note 2 2 2 2 3" xfId="1224" xr:uid="{9AE0BF93-7089-4E38-A90E-C6053FE30F6C}"/>
    <cellStyle name="Note 2 2 2 2 3 2" xfId="32704" xr:uid="{86CA7219-39A8-4A3B-85A9-0E8474E2E955}"/>
    <cellStyle name="Note 2 2 2 2 3 3" xfId="32703" xr:uid="{B9B17081-A057-4547-BCC1-742BBE2ECBD0}"/>
    <cellStyle name="Note 2 2 2 2 4" xfId="32705" xr:uid="{48E00678-DF87-4153-A652-F021F181F43A}"/>
    <cellStyle name="Note 2 2 2 2 4 2" xfId="32706" xr:uid="{740BC4AB-BDFC-44B8-88E9-C99BEEE656C3}"/>
    <cellStyle name="Note 2 2 2 2 5" xfId="32707" xr:uid="{489824ED-0CEB-4B42-9D03-C76DE61DCC54}"/>
    <cellStyle name="Note 2 2 2 2 6" xfId="32696" xr:uid="{3C6C6A5A-9635-4467-89F0-9F36185E08E5}"/>
    <cellStyle name="Note 2 2 2 3" xfId="1225" xr:uid="{2978DB58-F306-4A85-BE89-293302C1883E}"/>
    <cellStyle name="Note 2 2 2 3 2" xfId="32709" xr:uid="{E2D39496-32FB-4C51-A3E5-40A00ADE9BE0}"/>
    <cellStyle name="Note 2 2 2 3 2 2" xfId="32710" xr:uid="{DEB9B26A-69F7-4D06-94D5-3130B4559AE8}"/>
    <cellStyle name="Note 2 2 2 3 2 2 2" xfId="32711" xr:uid="{5775DAC7-8ED4-4857-9D52-4A2202928CB6}"/>
    <cellStyle name="Note 2 2 2 3 2 2 2 2" xfId="32712" xr:uid="{8535ED00-A8EE-4DD4-8576-9D3FDC5270CA}"/>
    <cellStyle name="Note 2 2 2 3 2 2 3" xfId="32713" xr:uid="{FE7327C6-789C-4CFC-A33E-DC6453F6E620}"/>
    <cellStyle name="Note 2 2 2 3 2 3" xfId="32714" xr:uid="{CCCE3003-4B4A-445C-A688-D48D2107B568}"/>
    <cellStyle name="Note 2 2 2 3 2 3 2" xfId="32715" xr:uid="{0AD2BE9B-415B-4E9E-B2FF-7F3D2377035B}"/>
    <cellStyle name="Note 2 2 2 3 2 4" xfId="32716" xr:uid="{C8FAB2C4-3CEE-4C37-B562-85A2797087E4}"/>
    <cellStyle name="Note 2 2 2 3 3" xfId="32717" xr:uid="{B7F9027A-A62F-48A1-86D1-3459C98EF08A}"/>
    <cellStyle name="Note 2 2 2 3 3 2" xfId="32718" xr:uid="{95AE1170-EF5D-405E-809C-C354934F6977}"/>
    <cellStyle name="Note 2 2 2 3 3 2 2" xfId="32719" xr:uid="{1DD9F0DF-55B3-4D7F-9FA3-B27828F8A9CB}"/>
    <cellStyle name="Note 2 2 2 3 3 3" xfId="32720" xr:uid="{AB78AA27-7A14-4FC4-9C85-E5520E7100DF}"/>
    <cellStyle name="Note 2 2 2 3 4" xfId="32721" xr:uid="{4072BC23-13CC-41E7-A2E3-94D722B18AD5}"/>
    <cellStyle name="Note 2 2 2 3 4 2" xfId="32722" xr:uid="{F79CEAAD-4F68-42AB-8C20-D648FDA16509}"/>
    <cellStyle name="Note 2 2 2 3 5" xfId="32723" xr:uid="{CD31EA1A-C307-4541-8FA0-D6B463150E7A}"/>
    <cellStyle name="Note 2 2 2 3 6" xfId="32708" xr:uid="{B06BCD22-8832-40C6-8E27-2DB12B2CC2FB}"/>
    <cellStyle name="Note 2 2 2 4" xfId="1226" xr:uid="{F10690B0-2413-46BB-A98B-EB3D5DF6D616}"/>
    <cellStyle name="Note 2 2 2 4 2" xfId="32725" xr:uid="{30A3AFEC-A509-4B26-9646-1F58565AB591}"/>
    <cellStyle name="Note 2 2 2 4 2 2" xfId="32726" xr:uid="{6D969289-14BD-4AB7-AA7C-02F35CF879C1}"/>
    <cellStyle name="Note 2 2 2 4 2 2 2" xfId="32727" xr:uid="{7B7DC877-C03A-402F-BD94-52860A2921BB}"/>
    <cellStyle name="Note 2 2 2 4 2 3" xfId="32728" xr:uid="{18B1B24F-4D99-41B5-9212-5EFE0C504B2E}"/>
    <cellStyle name="Note 2 2 2 4 3" xfId="32729" xr:uid="{AD436EB3-D455-4092-A63D-DFE9C8C0D951}"/>
    <cellStyle name="Note 2 2 2 4 3 2" xfId="32730" xr:uid="{868B9429-5F24-45D1-82B0-83633E01A57F}"/>
    <cellStyle name="Note 2 2 2 4 4" xfId="32731" xr:uid="{BE8523E8-E4A8-4DCD-82E8-6014F1932A61}"/>
    <cellStyle name="Note 2 2 2 4 5" xfId="32724" xr:uid="{C9939E9E-4EBD-434C-8919-8B74AE7D6AEE}"/>
    <cellStyle name="Note 2 2 2 5" xfId="32732" xr:uid="{D1C4348F-3BC3-4612-81E4-04610E9CEEEB}"/>
    <cellStyle name="Note 2 2 2 5 2" xfId="32733" xr:uid="{23F4915C-98F8-47D5-8332-DB25134B7E84}"/>
    <cellStyle name="Note 2 2 2 5 2 2" xfId="32734" xr:uid="{67AFF98E-FC3E-4999-B7F0-9E3D9444CB54}"/>
    <cellStyle name="Note 2 2 2 5 3" xfId="32735" xr:uid="{400E4044-A556-40AA-923E-3DDB404C8495}"/>
    <cellStyle name="Note 2 2 2 6" xfId="32736" xr:uid="{CA683BC8-280F-49C6-90E2-9893A3B912CF}"/>
    <cellStyle name="Note 2 2 2 6 2" xfId="32737" xr:uid="{68C4B1E9-09D0-48E4-9C64-08C54FA349DC}"/>
    <cellStyle name="Note 2 2 2 6 2 2" xfId="32738" xr:uid="{64D4C352-8359-47E8-BEE3-DD510103A589}"/>
    <cellStyle name="Note 2 2 2 6 3" xfId="32739" xr:uid="{4A7BB04B-4144-40FC-8975-638BEA562B0D}"/>
    <cellStyle name="Note 2 2 2 7" xfId="32740" xr:uid="{76AFD360-1E2C-44AB-B979-23A92211364E}"/>
    <cellStyle name="Note 2 2 2 7 2" xfId="32741" xr:uid="{256872A6-70CC-4130-93F7-F7868FCC55F2}"/>
    <cellStyle name="Note 2 2 2 8" xfId="32742" xr:uid="{0EB2F1F3-415A-4DBF-BD5C-442D8B51443B}"/>
    <cellStyle name="Note 2 2 2 9" xfId="32743" xr:uid="{E927D51C-CA16-444A-B317-754CB8BAA185}"/>
    <cellStyle name="Note 2 2 3" xfId="1227" xr:uid="{60A5FA4D-B215-4F13-8BA9-8DB9AE0EA011}"/>
    <cellStyle name="Note 2 2 3 2" xfId="1228" xr:uid="{061E4B5F-89E1-4445-88B5-342F47DCE83E}"/>
    <cellStyle name="Note 2 2 3 2 2" xfId="32746" xr:uid="{99AE4DDB-4F71-4543-B369-C83935102823}"/>
    <cellStyle name="Note 2 2 3 2 3" xfId="32745" xr:uid="{C122A5B3-33E6-45C6-9154-39115A706641}"/>
    <cellStyle name="Note 2 2 3 3" xfId="1229" xr:uid="{919DC00D-8FCA-479C-A410-F6B2ADA675B7}"/>
    <cellStyle name="Note 2 2 3 3 2" xfId="32748" xr:uid="{0CB49167-9138-4782-B203-DB7AD138DDE4}"/>
    <cellStyle name="Note 2 2 3 3 3" xfId="32747" xr:uid="{52E809B1-F045-4E8F-BC7C-FF386F24AD2A}"/>
    <cellStyle name="Note 2 2 3 4" xfId="32749" xr:uid="{32807C37-5D75-4418-B35D-53355F13C704}"/>
    <cellStyle name="Note 2 2 3 4 2" xfId="32750" xr:uid="{0328A4CB-D0C1-4521-8436-F95F6C20DF5B}"/>
    <cellStyle name="Note 2 2 3 5" xfId="32751" xr:uid="{771CD874-0DEF-4910-8B36-055DFF95F3A3}"/>
    <cellStyle name="Note 2 2 3 6" xfId="32744" xr:uid="{04C4BD01-7791-4ACE-8BF4-93F88BA5227C}"/>
    <cellStyle name="Note 2 2 4" xfId="1230" xr:uid="{0130446F-30BA-4ACE-9792-A7A241697CEA}"/>
    <cellStyle name="Note 2 2 4 2" xfId="32753" xr:uid="{CC749ED8-2C6F-4C1E-976B-CB45A4EC9051}"/>
    <cellStyle name="Note 2 2 4 3" xfId="32752" xr:uid="{56854722-B965-4FDE-9B44-7FF7169EDFEA}"/>
    <cellStyle name="Note 2 2 5" xfId="1231" xr:uid="{22B20A1A-593C-475C-B780-EB5E9F739B3B}"/>
    <cellStyle name="Note 2 2 5 2" xfId="32755" xr:uid="{91533778-DFC0-4F27-B351-7FD7BD82872F}"/>
    <cellStyle name="Note 2 2 5 3" xfId="32754" xr:uid="{CA604206-9C09-40EB-929C-4568149029F7}"/>
    <cellStyle name="Note 2 2 6" xfId="1232" xr:uid="{CF2B70C3-9A19-4EEF-9144-23475B94A3EE}"/>
    <cellStyle name="Note 2 2 6 2" xfId="32756" xr:uid="{E40FABF7-4913-4525-87CE-B9F4A2B8B384}"/>
    <cellStyle name="Note 2 2 7" xfId="1233" xr:uid="{5D7E0983-52A3-4D61-9A91-150683624E90}"/>
    <cellStyle name="Note 2 2 7 2" xfId="32757" xr:uid="{10005164-FED2-4758-AA76-10EBC6B8706A}"/>
    <cellStyle name="Note 2 2 8" xfId="1234" xr:uid="{BBF414DD-570D-4E41-8831-D3F260468896}"/>
    <cellStyle name="Note 2 2 8 2" xfId="32759" xr:uid="{1B54FA66-4603-4660-B5DD-B607CF322A12}"/>
    <cellStyle name="Note 2 2 8 2 2" xfId="32760" xr:uid="{ACD16179-CA76-41D7-A838-4BAF21B118C8}"/>
    <cellStyle name="Note 2 2 8 3" xfId="32761" xr:uid="{05B758C7-46A6-40F8-9F5A-E7EFDA6A85E1}"/>
    <cellStyle name="Note 2 2 8 4" xfId="32758" xr:uid="{C630CFF8-960A-4E52-8BF8-AD49A9AE24C8}"/>
    <cellStyle name="Note 2 2 9" xfId="1235" xr:uid="{823AB1C4-056E-49AE-988A-6B6EA8163D94}"/>
    <cellStyle name="Note 2 2 9 2" xfId="32763" xr:uid="{EF656401-5E60-44BD-80B2-E834462F849F}"/>
    <cellStyle name="Note 2 2 9 3" xfId="32762" xr:uid="{DA35970A-63D8-4A7D-AAD5-566042B771A9}"/>
    <cellStyle name="Note 2 2 9 4" xfId="1560" xr:uid="{EBADAD54-AEFF-4CB4-8FC7-D894FDC5EF4E}"/>
    <cellStyle name="Note 2 20" xfId="32764" xr:uid="{8DA01ACE-158C-4EFE-A2F5-0AC8BFBE0591}"/>
    <cellStyle name="Note 2 21" xfId="32765" xr:uid="{C2F64B53-B728-423D-BFD7-75CC828DECBF}"/>
    <cellStyle name="Note 2 21 2" xfId="32766" xr:uid="{57037E8B-FEF2-4D54-9B37-F5774C5EBD4E}"/>
    <cellStyle name="Note 2 22" xfId="32767" xr:uid="{1383791C-F599-46A9-9C96-D49C6925642B}"/>
    <cellStyle name="Note 2 23" xfId="32768" xr:uid="{067D3D25-3C61-4B9D-9A82-D498B9439705}"/>
    <cellStyle name="Note 2 24" xfId="32769" xr:uid="{EB15BF3C-5823-4E96-9D8D-C62E3290ECEB}"/>
    <cellStyle name="Note 2 25" xfId="32573" xr:uid="{06327898-3367-4543-AAFC-EF226A3801A8}"/>
    <cellStyle name="Note 2 3" xfId="1236" xr:uid="{7F1580C5-4670-411D-9BE2-E149A0498F3E}"/>
    <cellStyle name="Note 2 3 10" xfId="1561" xr:uid="{BBE1FD5D-F936-4439-8E63-BBA863C46AA4}"/>
    <cellStyle name="Note 2 3 2" xfId="1237" xr:uid="{98C13A6F-A6B8-42D5-B287-DA9B105E2AD9}"/>
    <cellStyle name="Note 2 3 2 2" xfId="1238" xr:uid="{90ECBB2C-6E77-4A9B-A473-04D11CA2E074}"/>
    <cellStyle name="Note 2 3 2 2 2" xfId="32773" xr:uid="{9573D9BB-A477-4B62-8D9A-4CBF3A4CAD05}"/>
    <cellStyle name="Note 2 3 2 2 2 2" xfId="32774" xr:uid="{0DCEC1D1-4CF8-41D0-A1B8-F0181A3CB059}"/>
    <cellStyle name="Note 2 3 2 2 2 2 2" xfId="32775" xr:uid="{63AA2C8F-FB7C-4922-9721-579206CC64B6}"/>
    <cellStyle name="Note 2 3 2 2 2 3" xfId="32776" xr:uid="{103D8090-867A-43D6-AAB9-EF4B4D7E2961}"/>
    <cellStyle name="Note 2 3 2 2 3" xfId="32777" xr:uid="{76D0F316-6F53-4F5D-9B7C-1D73B6A28E69}"/>
    <cellStyle name="Note 2 3 2 2 3 2" xfId="32778" xr:uid="{A4919347-BDFA-4BB6-A7D7-CF4DC55B788B}"/>
    <cellStyle name="Note 2 3 2 2 4" xfId="32779" xr:uid="{E1DA4E0D-F485-46F8-A4EB-E2949C15185C}"/>
    <cellStyle name="Note 2 3 2 2 5" xfId="32772" xr:uid="{5C15F3C0-2F8F-4805-B34B-41B9A55E4439}"/>
    <cellStyle name="Note 2 3 2 3" xfId="1239" xr:uid="{2E03AF54-291F-4278-8643-111F3F09A659}"/>
    <cellStyle name="Note 2 3 2 3 2" xfId="32781" xr:uid="{9CE5F8A7-F22A-46C2-A322-FAE7BE3FBED4}"/>
    <cellStyle name="Note 2 3 2 3 2 2" xfId="32782" xr:uid="{678F0E07-776F-43D0-A869-D6431C74514D}"/>
    <cellStyle name="Note 2 3 2 3 3" xfId="32783" xr:uid="{F4FFC867-D65B-4F8B-B0C2-E098B35D483E}"/>
    <cellStyle name="Note 2 3 2 3 4" xfId="32780" xr:uid="{C9218610-35D1-49FF-A110-B3FCE2F57711}"/>
    <cellStyle name="Note 2 3 2 4" xfId="32784" xr:uid="{A41312EF-F79B-45DF-AAF5-542D84C069F9}"/>
    <cellStyle name="Note 2 3 2 4 2" xfId="32785" xr:uid="{E7F14CD7-4A31-4CB0-8CB6-85129716E71F}"/>
    <cellStyle name="Note 2 3 2 5" xfId="32786" xr:uid="{02FBAB8B-6005-410E-92B0-36AB9787542D}"/>
    <cellStyle name="Note 2 3 2 5 2" xfId="32787" xr:uid="{CA6EEE90-CD5B-45B2-8977-626D9414DC2A}"/>
    <cellStyle name="Note 2 3 2 6" xfId="32788" xr:uid="{608D4860-8695-4A85-B3D1-27C4C91B6E48}"/>
    <cellStyle name="Note 2 3 2 7" xfId="32789" xr:uid="{C30AB586-C48A-478A-88B4-6149B310B0CC}"/>
    <cellStyle name="Note 2 3 2 8" xfId="32771" xr:uid="{5A6F8F3C-1043-4207-AF10-EC32E780D6D8}"/>
    <cellStyle name="Note 2 3 3" xfId="1240" xr:uid="{113B3F7E-C0AF-40AC-97BF-89BDB3579357}"/>
    <cellStyle name="Note 2 3 3 2" xfId="32791" xr:uid="{EE603EED-5382-44A0-B8F1-90B271B108AD}"/>
    <cellStyle name="Note 2 3 3 2 2" xfId="32792" xr:uid="{244FB043-83E7-4968-AAA9-5346FD3A3611}"/>
    <cellStyle name="Note 2 3 3 2 2 2" xfId="32793" xr:uid="{7C1249CD-A667-4C6D-8788-C699F51AA4E5}"/>
    <cellStyle name="Note 2 3 3 2 3" xfId="32794" xr:uid="{733954F6-C225-4AC5-BBCB-35A7EFE71583}"/>
    <cellStyle name="Note 2 3 3 3" xfId="32795" xr:uid="{1628C407-236B-41C0-9799-1EE496C025CE}"/>
    <cellStyle name="Note 2 3 3 3 2" xfId="32796" xr:uid="{EC0D0283-BA2E-4E0E-B327-9E9A0A3C3F52}"/>
    <cellStyle name="Note 2 3 3 4" xfId="32797" xr:uid="{4FB747DA-F2B7-4F5E-B1D7-FE1314841147}"/>
    <cellStyle name="Note 2 3 3 5" xfId="32790" xr:uid="{1FEC71E9-462F-4F1C-853A-D67A9EFB0901}"/>
    <cellStyle name="Note 2 3 4" xfId="1241" xr:uid="{E072045E-28C3-4E49-82D3-A4FEB7A6AC76}"/>
    <cellStyle name="Note 2 3 4 2" xfId="32799" xr:uid="{E65D17AB-2FBC-4E5B-AB06-59BBEFD1AFAC}"/>
    <cellStyle name="Note 2 3 4 2 2" xfId="32800" xr:uid="{4B9BD1D2-83AF-48ED-A511-52D2F21C03B9}"/>
    <cellStyle name="Note 2 3 4 3" xfId="32801" xr:uid="{57978FC7-D8E6-42E4-A222-6B9FCFC6D01A}"/>
    <cellStyle name="Note 2 3 4 4" xfId="32798" xr:uid="{8C55BD86-CFBD-4B31-8C69-BE3BDEFD8045}"/>
    <cellStyle name="Note 2 3 5" xfId="1242" xr:uid="{B33A8C12-B626-4BAA-BF66-D31A91F8134A}"/>
    <cellStyle name="Note 2 3 5 2" xfId="32803" xr:uid="{7966651F-F313-4886-AF5F-60E9353C7A29}"/>
    <cellStyle name="Note 2 3 5 2 2" xfId="32804" xr:uid="{98FA3BF8-78C6-475C-A7FB-009F14832C2A}"/>
    <cellStyle name="Note 2 3 5 3" xfId="32805" xr:uid="{0E65A417-243F-420D-97DC-1B63DE87B6DA}"/>
    <cellStyle name="Note 2 3 5 4" xfId="32802" xr:uid="{E9B593BD-9CF5-46B9-9261-B8CC8E148070}"/>
    <cellStyle name="Note 2 3 6" xfId="1243" xr:uid="{87BFBA0F-9694-4E7B-AD8F-4244AB655D18}"/>
    <cellStyle name="Note 2 3 6 2" xfId="32807" xr:uid="{65DE1266-98B5-4E88-ACB3-E747C8970CE2}"/>
    <cellStyle name="Note 2 3 6 3" xfId="32806" xr:uid="{8F3A015B-DEA4-4D4C-9414-BED3344F3AEF}"/>
    <cellStyle name="Note 2 3 6 4" xfId="1562" xr:uid="{7216716D-C649-431B-A28A-D82019B6FEF1}"/>
    <cellStyle name="Note 2 3 7" xfId="32808" xr:uid="{3A1EE6F2-9E7B-4479-86F0-CA9AF01C8A74}"/>
    <cellStyle name="Note 2 3 7 2" xfId="32809" xr:uid="{259A68B6-653D-43E8-B892-7A0B26325839}"/>
    <cellStyle name="Note 2 3 7 2 2" xfId="32810" xr:uid="{14AC0276-C771-47FE-8B8D-06BF21E2DE5C}"/>
    <cellStyle name="Note 2 3 8" xfId="32811" xr:uid="{E592E0E8-202F-4160-A7DF-176E8A6A2EFE}"/>
    <cellStyle name="Note 2 3 9" xfId="32770" xr:uid="{610DACCD-AEE5-48DD-B5C0-85746CE6B735}"/>
    <cellStyle name="Note 2 4" xfId="1244" xr:uid="{0C7B34E3-26A1-420F-9C13-7C59495960DF}"/>
    <cellStyle name="Note 2 4 2" xfId="1245" xr:uid="{DCBDB7D9-4BC6-458E-8BC7-2ECFF913783C}"/>
    <cellStyle name="Note 2 4 2 2" xfId="32814" xr:uid="{4B2406D6-5752-41E6-A647-3DDBE03F95D8}"/>
    <cellStyle name="Note 2 4 2 2 2" xfId="32815" xr:uid="{A7E8A906-C5DC-48CF-A4B5-1642B1449AC3}"/>
    <cellStyle name="Note 2 4 2 2 2 2" xfId="32816" xr:uid="{565E66CC-C186-44FA-AD7D-BEF6BBFF80F4}"/>
    <cellStyle name="Note 2 4 2 2 2 2 2" xfId="32817" xr:uid="{9049EC46-0DEF-4C5C-8B06-091D7C3C5D29}"/>
    <cellStyle name="Note 2 4 2 2 2 3" xfId="32818" xr:uid="{27E5D3B9-E3FF-4314-ADB3-DF47B4C441ED}"/>
    <cellStyle name="Note 2 4 2 2 3" xfId="32819" xr:uid="{9AD9267A-4C3E-474F-91BA-DF2E142AF60A}"/>
    <cellStyle name="Note 2 4 2 2 3 2" xfId="32820" xr:uid="{A57C63E2-4567-4CD7-BF6D-F20E2982F906}"/>
    <cellStyle name="Note 2 4 2 2 4" xfId="32821" xr:uid="{750228CD-C2A1-4AB9-B9FB-DFBAAC7C03C0}"/>
    <cellStyle name="Note 2 4 2 3" xfId="32822" xr:uid="{79676B82-4036-4083-A9A4-C767BEEF98DE}"/>
    <cellStyle name="Note 2 4 2 3 2" xfId="32823" xr:uid="{7DF44A06-6671-4321-825D-2FEB81CCCD16}"/>
    <cellStyle name="Note 2 4 2 3 2 2" xfId="32824" xr:uid="{CEDA9410-EE35-4F70-A60E-EB137A60EE87}"/>
    <cellStyle name="Note 2 4 2 3 3" xfId="32825" xr:uid="{54C4CC8F-05A9-497E-840D-734E867107EA}"/>
    <cellStyle name="Note 2 4 2 4" xfId="32826" xr:uid="{4A03F9BA-8F54-4BCC-9255-F85EFF345A71}"/>
    <cellStyle name="Note 2 4 2 4 2" xfId="32827" xr:uid="{D0353974-7580-43EE-93AC-C279A50002F3}"/>
    <cellStyle name="Note 2 4 2 5" xfId="32828" xr:uid="{42A222BE-BD0E-439E-ACB6-47B5EBDCF0E1}"/>
    <cellStyle name="Note 2 4 2 6" xfId="32813" xr:uid="{607D71D2-3D9A-4F40-92DB-B39963B2FFF6}"/>
    <cellStyle name="Note 2 4 3" xfId="1246" xr:uid="{B0AC9032-A06A-4D13-A197-4D2E6E22B3F5}"/>
    <cellStyle name="Note 2 4 3 2" xfId="32830" xr:uid="{068D7E08-E089-4EA9-BD92-EBBB95F341FA}"/>
    <cellStyle name="Note 2 4 3 2 2" xfId="32831" xr:uid="{3CF2BD47-5B98-4526-A293-40202294A87B}"/>
    <cellStyle name="Note 2 4 3 2 2 2" xfId="32832" xr:uid="{2F9B3A8D-71F9-4444-9331-0E64AAB9C942}"/>
    <cellStyle name="Note 2 4 3 2 3" xfId="32833" xr:uid="{2E3EEB64-A9EB-49A4-A345-037D854E582E}"/>
    <cellStyle name="Note 2 4 3 3" xfId="32834" xr:uid="{B6E6B2F0-E50A-41EF-ABE7-1405D26225E4}"/>
    <cellStyle name="Note 2 4 3 3 2" xfId="32835" xr:uid="{E8A4C3B1-E45F-4695-A9AD-197A7536D207}"/>
    <cellStyle name="Note 2 4 3 4" xfId="32836" xr:uid="{1DB20C4A-7794-4874-83FF-D299795A112F}"/>
    <cellStyle name="Note 2 4 3 5" xfId="32829" xr:uid="{61431FFE-5203-40F7-AA9B-D7A5CB788A14}"/>
    <cellStyle name="Note 2 4 4" xfId="32837" xr:uid="{456B325F-3023-480D-939E-010C161967EF}"/>
    <cellStyle name="Note 2 4 4 2" xfId="32838" xr:uid="{EBC3EE1D-0F31-480E-BC4F-44F82C980C9E}"/>
    <cellStyle name="Note 2 4 4 2 2" xfId="32839" xr:uid="{E10945C1-6994-419A-BE1F-B8F45F2E2472}"/>
    <cellStyle name="Note 2 4 4 3" xfId="32840" xr:uid="{62F0F694-7E1D-4CEC-A37F-85D07C9313E1}"/>
    <cellStyle name="Note 2 4 5" xfId="32841" xr:uid="{7451D612-480C-4A0C-9625-6DCA99DED9AA}"/>
    <cellStyle name="Note 2 4 5 2" xfId="32842" xr:uid="{C360660A-789C-4284-AC1E-FD616513BAF3}"/>
    <cellStyle name="Note 2 4 5 2 2" xfId="32843" xr:uid="{F98B1D7D-5E8B-4677-B747-83BAF80164B5}"/>
    <cellStyle name="Note 2 4 5 3" xfId="32844" xr:uid="{E30AAFB9-E48C-4F26-8F91-C20FF89643E9}"/>
    <cellStyle name="Note 2 4 6" xfId="32845" xr:uid="{A61DBAC0-76EA-4B2B-A047-530C726F434F}"/>
    <cellStyle name="Note 2 4 6 2" xfId="32846" xr:uid="{916B3F96-F851-4D6C-8E97-77403BD002D7}"/>
    <cellStyle name="Note 2 4 7" xfId="32847" xr:uid="{DCD1E20A-4D73-48D6-BD4B-33D52FD93B8F}"/>
    <cellStyle name="Note 2 4 7 2" xfId="32848" xr:uid="{5450A615-235C-468B-A961-AD76111A5872}"/>
    <cellStyle name="Note 2 4 7 2 2" xfId="32849" xr:uid="{0AAE9D84-766F-407D-AE52-A6589343DE66}"/>
    <cellStyle name="Note 2 4 8" xfId="32850" xr:uid="{C3B2A352-E5AB-4009-B4C3-CBB6DBC04BFC}"/>
    <cellStyle name="Note 2 4 9" xfId="32812" xr:uid="{930E5E04-C251-42CC-8AF6-6B3DE13392C6}"/>
    <cellStyle name="Note 2 5" xfId="1247" xr:uid="{666DBFEE-5D16-4E41-A301-F6AC51C9243C}"/>
    <cellStyle name="Note 2 5 2" xfId="32852" xr:uid="{5B29137E-2103-4CF9-AF22-378FAF6041CE}"/>
    <cellStyle name="Note 2 5 2 2" xfId="32853" xr:uid="{0D65FA43-45B4-4422-96A4-7394471FABBF}"/>
    <cellStyle name="Note 2 5 2 2 2" xfId="32854" xr:uid="{DCED99AF-028D-4EAC-B4AA-02C9FF179BE6}"/>
    <cellStyle name="Note 2 5 2 2 2 2" xfId="32855" xr:uid="{2C1B1A7C-6E6F-4006-9592-90F08A620182}"/>
    <cellStyle name="Note 2 5 2 2 2 2 2" xfId="32856" xr:uid="{605BAF28-38C8-4ABB-9F85-46A707BAE4AC}"/>
    <cellStyle name="Note 2 5 2 2 2 3" xfId="32857" xr:uid="{108CA343-D521-4E84-8E4B-AAD1B674877D}"/>
    <cellStyle name="Note 2 5 2 2 3" xfId="32858" xr:uid="{F986FAEE-1F41-45D9-82D1-9BC83638CB45}"/>
    <cellStyle name="Note 2 5 2 2 3 2" xfId="32859" xr:uid="{5A82C651-3BEF-45DC-B832-416ADC742B2B}"/>
    <cellStyle name="Note 2 5 2 2 4" xfId="32860" xr:uid="{DB66D06C-9FEF-4D56-A8B8-B0755FD18DD2}"/>
    <cellStyle name="Note 2 5 2 3" xfId="32861" xr:uid="{80F0ACCE-4D0D-4A6D-AAEF-5D376C6291D9}"/>
    <cellStyle name="Note 2 5 2 3 2" xfId="32862" xr:uid="{153A061B-C467-45D8-8338-F40230204246}"/>
    <cellStyle name="Note 2 5 2 3 2 2" xfId="32863" xr:uid="{81780B09-ED1B-46C7-B491-5ECA6A7E1362}"/>
    <cellStyle name="Note 2 5 2 3 3" xfId="32864" xr:uid="{8CD62808-1F80-475D-9CA9-17DABAB734F8}"/>
    <cellStyle name="Note 2 5 2 4" xfId="32865" xr:uid="{61DD0EB8-4B22-49E2-AC85-0E3169747C87}"/>
    <cellStyle name="Note 2 5 2 4 2" xfId="32866" xr:uid="{A895424E-89CC-465A-A90A-BF55FC07E844}"/>
    <cellStyle name="Note 2 5 2 5" xfId="32867" xr:uid="{2A78CF7D-E121-43DC-ACA1-77681D982909}"/>
    <cellStyle name="Note 2 5 3" xfId="32868" xr:uid="{60353BB1-7D60-4AFB-B4AE-7603606D2F05}"/>
    <cellStyle name="Note 2 5 3 2" xfId="32869" xr:uid="{2988AED5-D5A2-43C3-9F06-B7D4E9C63FEB}"/>
    <cellStyle name="Note 2 5 3 2 2" xfId="32870" xr:uid="{19F18D78-E4AD-4F65-914A-52B2A4380321}"/>
    <cellStyle name="Note 2 5 3 2 2 2" xfId="32871" xr:uid="{FCF7B4AB-230B-424B-A296-32DC8C69BECC}"/>
    <cellStyle name="Note 2 5 3 2 3" xfId="32872" xr:uid="{6F0440C4-D78D-4C21-B19E-6DECA9F20770}"/>
    <cellStyle name="Note 2 5 3 3" xfId="32873" xr:uid="{17F83EE5-5330-463A-A0E7-0137303CE5E6}"/>
    <cellStyle name="Note 2 5 3 3 2" xfId="32874" xr:uid="{9DF5BDC2-4C82-4B9D-BDD4-1E39CCD92C9D}"/>
    <cellStyle name="Note 2 5 3 4" xfId="32875" xr:uid="{D3613EF1-D2FB-47D3-9B14-F6458F5475C1}"/>
    <cellStyle name="Note 2 5 4" xfId="32876" xr:uid="{14E80EDE-BBDD-4A81-9218-05A729BE008A}"/>
    <cellStyle name="Note 2 5 4 2" xfId="32877" xr:uid="{0B234BC3-8A07-4051-B4CA-EF3C15F0A758}"/>
    <cellStyle name="Note 2 5 4 2 2" xfId="32878" xr:uid="{E30AF2E5-5548-4780-9582-56652789CDF3}"/>
    <cellStyle name="Note 2 5 4 3" xfId="32879" xr:uid="{FF15C0DB-B4FB-49D5-B3F0-0720B8966136}"/>
    <cellStyle name="Note 2 5 5" xfId="32880" xr:uid="{CEFE5AB8-1563-49C4-96CB-4A287C192679}"/>
    <cellStyle name="Note 2 5 5 2" xfId="32881" xr:uid="{AAFE8222-128D-41C8-8193-0B6565452216}"/>
    <cellStyle name="Note 2 5 5 2 2" xfId="32882" xr:uid="{BFB56BEE-446B-435D-8939-A7FAEAA79A1C}"/>
    <cellStyle name="Note 2 5 5 3" xfId="32883" xr:uid="{0B1DB376-E65A-4361-83C5-B6F5B96CE04C}"/>
    <cellStyle name="Note 2 5 6" xfId="32884" xr:uid="{465011AA-02FC-4FB0-B120-EF18CA038BD0}"/>
    <cellStyle name="Note 2 5 6 2" xfId="32885" xr:uid="{63CB4B03-8FE6-485D-800E-098EE40B2142}"/>
    <cellStyle name="Note 2 5 7" xfId="32886" xr:uid="{AAA9A0DF-B60B-40A5-A591-110939E00752}"/>
    <cellStyle name="Note 2 5 8" xfId="32887" xr:uid="{46C809B7-1300-4546-83D2-54098BA13407}"/>
    <cellStyle name="Note 2 5 9" xfId="32851" xr:uid="{90D96B16-51EB-4F68-BFC4-91130DB44757}"/>
    <cellStyle name="Note 2 6" xfId="1248" xr:uid="{C67287DF-60F1-4F99-9832-C9714BED103B}"/>
    <cellStyle name="Note 2 6 2" xfId="32889" xr:uid="{9DA17CF1-324C-4897-A29D-5F2270547EDD}"/>
    <cellStyle name="Note 2 6 2 2" xfId="32890" xr:uid="{715047F4-5823-44E3-9E43-BFD170DF5348}"/>
    <cellStyle name="Note 2 6 2 2 2" xfId="32891" xr:uid="{B20FFA81-BE1C-43BA-8CF1-C16839E55ECD}"/>
    <cellStyle name="Note 2 6 2 2 2 2" xfId="32892" xr:uid="{91084399-1750-466F-BD3D-C9F01CD6EC2B}"/>
    <cellStyle name="Note 2 6 2 2 2 2 2" xfId="32893" xr:uid="{734B1D71-D6BF-4C41-A32F-F91348D22CFB}"/>
    <cellStyle name="Note 2 6 2 2 2 3" xfId="32894" xr:uid="{914A54CC-626E-4413-A21E-86689EB5AB23}"/>
    <cellStyle name="Note 2 6 2 2 3" xfId="32895" xr:uid="{4320834B-06EE-42C5-889E-3DDD171C708A}"/>
    <cellStyle name="Note 2 6 2 2 3 2" xfId="32896" xr:uid="{E3012ED9-6A07-4F5A-93CC-BDBD7C18BF0D}"/>
    <cellStyle name="Note 2 6 2 2 4" xfId="32897" xr:uid="{7A5FF064-1FF2-49C3-80FC-F3A09403174B}"/>
    <cellStyle name="Note 2 6 2 3" xfId="32898" xr:uid="{442AE9DF-5210-4E1D-B675-C8208D121C4D}"/>
    <cellStyle name="Note 2 6 2 3 2" xfId="32899" xr:uid="{158F7878-958A-4AB8-B521-307A715E1B34}"/>
    <cellStyle name="Note 2 6 2 3 2 2" xfId="32900" xr:uid="{A35B212E-BDC5-410E-A92C-2BFA41736C45}"/>
    <cellStyle name="Note 2 6 2 3 3" xfId="32901" xr:uid="{BFEBEEA4-6632-4E3E-A35A-D0743158A863}"/>
    <cellStyle name="Note 2 6 2 4" xfId="32902" xr:uid="{8299C315-90F0-4823-BE75-231450BA2A05}"/>
    <cellStyle name="Note 2 6 2 4 2" xfId="32903" xr:uid="{82CAA0E6-41B4-422D-A199-0298461F710A}"/>
    <cellStyle name="Note 2 6 2 5" xfId="32904" xr:uid="{645B1878-709F-499A-A911-AB3BFB873242}"/>
    <cellStyle name="Note 2 6 3" xfId="32905" xr:uid="{94541F30-D02B-4288-BA5F-1E467A5B763E}"/>
    <cellStyle name="Note 2 6 3 2" xfId="32906" xr:uid="{A3D64797-5F66-4FD3-99C7-E5C36CECC0D1}"/>
    <cellStyle name="Note 2 6 3 2 2" xfId="32907" xr:uid="{270CFA77-67DC-4762-83FE-2C843A145C8B}"/>
    <cellStyle name="Note 2 6 3 2 2 2" xfId="32908" xr:uid="{80F63DE2-BE9D-4C16-85C0-7A16B179057F}"/>
    <cellStyle name="Note 2 6 3 2 3" xfId="32909" xr:uid="{CAD78E42-CE80-49A0-BEA9-54E66F52C7A9}"/>
    <cellStyle name="Note 2 6 3 3" xfId="32910" xr:uid="{903F8745-27C4-47D4-8B03-0B60C5ADC09A}"/>
    <cellStyle name="Note 2 6 3 3 2" xfId="32911" xr:uid="{5DC4E7CB-7D63-41EE-9922-A547F82B52F8}"/>
    <cellStyle name="Note 2 6 3 4" xfId="32912" xr:uid="{2B297726-87C9-409A-8D35-A376D0344D88}"/>
    <cellStyle name="Note 2 6 4" xfId="32913" xr:uid="{742521CA-4716-4083-9899-CCD836D03204}"/>
    <cellStyle name="Note 2 6 4 2" xfId="32914" xr:uid="{C1E43090-8858-4B2C-9535-195450F2E148}"/>
    <cellStyle name="Note 2 6 4 2 2" xfId="32915" xr:uid="{71C0A55A-08E4-4645-ABF0-2CBB1E392537}"/>
    <cellStyle name="Note 2 6 4 3" xfId="32916" xr:uid="{425967C1-3E74-4442-B154-75CE8DD1C225}"/>
    <cellStyle name="Note 2 6 5" xfId="32917" xr:uid="{15929725-6297-4F94-903C-09BE7E521C14}"/>
    <cellStyle name="Note 2 6 5 2" xfId="32918" xr:uid="{8A0C5C39-2F2A-4355-BEEB-F2947BD8E227}"/>
    <cellStyle name="Note 2 6 5 2 2" xfId="32919" xr:uid="{CC986369-2CAF-4AD6-A17B-4C11E30B048E}"/>
    <cellStyle name="Note 2 6 5 3" xfId="32920" xr:uid="{34318509-7B87-4771-ABCC-01A852BAA93C}"/>
    <cellStyle name="Note 2 6 6" xfId="32921" xr:uid="{741C9320-09A4-44BB-81A5-F4BCD265058B}"/>
    <cellStyle name="Note 2 6 6 2" xfId="32922" xr:uid="{3E161544-135D-4E21-BC19-EAAAD2902F16}"/>
    <cellStyle name="Note 2 6 7" xfId="32923" xr:uid="{2C726329-A90F-44D4-9716-9465A5079E2B}"/>
    <cellStyle name="Note 2 6 8" xfId="32924" xr:uid="{DB621D35-C3A4-4A0A-BDD9-BB61C2400199}"/>
    <cellStyle name="Note 2 6 9" xfId="32888" xr:uid="{2A447685-F871-49B7-9C2B-437841238F81}"/>
    <cellStyle name="Note 2 7" xfId="1249" xr:uid="{14026F2B-2A9B-430A-A4D9-6D4A1786E841}"/>
    <cellStyle name="Note 2 7 2" xfId="32926" xr:uid="{C7193DCA-AE53-433B-BE5C-F376F807706F}"/>
    <cellStyle name="Note 2 7 2 2" xfId="32927" xr:uid="{0A5DE52F-341D-4BF1-ADBB-7721D42B5760}"/>
    <cellStyle name="Note 2 7 2 2 2" xfId="32928" xr:uid="{82162ACB-91F2-4B37-8E07-8A397C9FDEC5}"/>
    <cellStyle name="Note 2 7 2 2 2 2" xfId="32929" xr:uid="{E53A8CAF-F836-4E8B-A7A8-0424D43D3791}"/>
    <cellStyle name="Note 2 7 2 2 2 2 2" xfId="32930" xr:uid="{F8A76DE8-1D7D-4852-9406-EB746E230B0F}"/>
    <cellStyle name="Note 2 7 2 2 2 3" xfId="32931" xr:uid="{706C5B35-ED96-44D2-A6C5-93A26F893E0E}"/>
    <cellStyle name="Note 2 7 2 2 3" xfId="32932" xr:uid="{A498A308-334A-4895-BE18-2E82664C0855}"/>
    <cellStyle name="Note 2 7 2 2 3 2" xfId="32933" xr:uid="{7A94A279-DE7D-4E50-BE91-4485F5D40098}"/>
    <cellStyle name="Note 2 7 2 2 4" xfId="32934" xr:uid="{934FAC63-69A5-4E40-9A1E-4BB8EBB4E0A4}"/>
    <cellStyle name="Note 2 7 2 3" xfId="32935" xr:uid="{29AF73C3-9DF8-42BD-A6A0-BEE2AE50FC50}"/>
    <cellStyle name="Note 2 7 2 3 2" xfId="32936" xr:uid="{F8FAD173-C76F-4784-A00B-A349360CE569}"/>
    <cellStyle name="Note 2 7 2 3 2 2" xfId="32937" xr:uid="{1A0C5954-7B13-4B7B-B961-0BDFD698A9CF}"/>
    <cellStyle name="Note 2 7 2 3 3" xfId="32938" xr:uid="{6717237D-7750-4C90-ABCD-8D7C78B5F2E0}"/>
    <cellStyle name="Note 2 7 2 4" xfId="32939" xr:uid="{9CD0C215-3983-429C-963F-F572A95A26F4}"/>
    <cellStyle name="Note 2 7 2 4 2" xfId="32940" xr:uid="{606BCB13-0239-4C34-AB80-2AE9192F173B}"/>
    <cellStyle name="Note 2 7 2 5" xfId="32941" xr:uid="{990ECF40-ED52-4591-B7BE-0225D80FC0C7}"/>
    <cellStyle name="Note 2 7 3" xfId="32942" xr:uid="{133704D0-677C-41F8-81DE-B0D8AB11DB63}"/>
    <cellStyle name="Note 2 7 3 2" xfId="32943" xr:uid="{AB587A44-27B3-4F44-A855-FD8957583539}"/>
    <cellStyle name="Note 2 7 3 2 2" xfId="32944" xr:uid="{24A4FF3B-3D3D-46C1-BCF1-D6201A6A71EF}"/>
    <cellStyle name="Note 2 7 3 2 2 2" xfId="32945" xr:uid="{66913B09-2DCA-44AE-894B-5883547FD600}"/>
    <cellStyle name="Note 2 7 3 2 3" xfId="32946" xr:uid="{B9D7CDB3-F5E0-44A5-B790-5DDFDA7C7BE5}"/>
    <cellStyle name="Note 2 7 3 3" xfId="32947" xr:uid="{83C2A39E-27AB-4282-8B90-E107FBC62017}"/>
    <cellStyle name="Note 2 7 3 3 2" xfId="32948" xr:uid="{BBF75A65-0F04-43FD-9DD7-3AE33AFFA12B}"/>
    <cellStyle name="Note 2 7 3 4" xfId="32949" xr:uid="{BEA8BFC6-956C-4474-BFC5-12BA300787FF}"/>
    <cellStyle name="Note 2 7 4" xfId="32950" xr:uid="{7676DC2D-498F-4067-A833-2AABE82A4E0C}"/>
    <cellStyle name="Note 2 7 4 2" xfId="32951" xr:uid="{1F7EEFCF-EA83-46F6-AE30-3406427A3AD0}"/>
    <cellStyle name="Note 2 7 4 2 2" xfId="32952" xr:uid="{4E9B56DA-3D16-4993-A515-578FAE95917C}"/>
    <cellStyle name="Note 2 7 4 3" xfId="32953" xr:uid="{97EDD86B-2135-4525-8F45-6A6856AA9DBF}"/>
    <cellStyle name="Note 2 7 5" xfId="32954" xr:uid="{5B2884C5-0778-43A7-9165-E248A416A464}"/>
    <cellStyle name="Note 2 7 5 2" xfId="32955" xr:uid="{FF912577-6A31-4F47-9181-863E1D108B37}"/>
    <cellStyle name="Note 2 7 5 2 2" xfId="32956" xr:uid="{90A0B50D-D4C8-45CA-9CED-EAA055E770CA}"/>
    <cellStyle name="Note 2 7 5 3" xfId="32957" xr:uid="{3EB0578F-41EB-4779-8402-5105E93D0272}"/>
    <cellStyle name="Note 2 7 6" xfId="32958" xr:uid="{DC0E6A8D-94CE-44FD-9C59-AE11FA6292AC}"/>
    <cellStyle name="Note 2 7 6 2" xfId="32959" xr:uid="{DA5EB121-1DDE-4F5F-84FB-A9386904A3DA}"/>
    <cellStyle name="Note 2 7 7" xfId="32960" xr:uid="{0593292F-0631-491B-AD3E-9F04CE1AB30F}"/>
    <cellStyle name="Note 2 7 8" xfId="32925" xr:uid="{EBEAC83E-8E4F-4009-971C-C407E7F3219B}"/>
    <cellStyle name="Note 2 8" xfId="1250" xr:uid="{7EA442D9-22FE-4C3A-A640-D0A3EFBB6048}"/>
    <cellStyle name="Note 2 8 10" xfId="32961" xr:uid="{A5B00B2A-3D76-4D9A-A25B-BA6EB7AC9A6C}"/>
    <cellStyle name="Note 2 8 2" xfId="32962" xr:uid="{AFE09097-9327-4C0C-8893-836C5B307F55}"/>
    <cellStyle name="Note 2 8 2 2" xfId="32963" xr:uid="{FBA199B5-CB70-4D43-BA36-BE1C0C0BEC87}"/>
    <cellStyle name="Note 2 8 2 2 2" xfId="32964" xr:uid="{B70664AF-44C3-41B0-9BD7-D3EDDAECFAEB}"/>
    <cellStyle name="Note 2 8 2 2 2 2" xfId="32965" xr:uid="{D0C238EC-F20D-4B11-A92D-5C34861C1411}"/>
    <cellStyle name="Note 2 8 2 2 2 2 2" xfId="32966" xr:uid="{805FF7E6-1CCB-41EB-8A56-197F89E6D499}"/>
    <cellStyle name="Note 2 8 2 2 2 3" xfId="32967" xr:uid="{9A96BF2C-50F1-429F-8F0A-222E99FB3BA0}"/>
    <cellStyle name="Note 2 8 2 2 3" xfId="32968" xr:uid="{6BF44A90-E4A0-4364-9419-7BD968D2B229}"/>
    <cellStyle name="Note 2 8 2 2 3 2" xfId="32969" xr:uid="{8438CC2A-2DB6-46D8-9B6F-7FA813EEB07A}"/>
    <cellStyle name="Note 2 8 2 2 4" xfId="32970" xr:uid="{CB99B245-4D54-4AAB-844F-E1F82BA1B515}"/>
    <cellStyle name="Note 2 8 2 3" xfId="32971" xr:uid="{C39BB0A0-6578-47DF-B68A-ACC152746861}"/>
    <cellStyle name="Note 2 8 2 3 2" xfId="32972" xr:uid="{1A20D5F9-333D-4573-BF9F-D95E4B2C9EF3}"/>
    <cellStyle name="Note 2 8 2 3 2 2" xfId="32973" xr:uid="{9B046E92-9A3D-4B8F-BF96-A122C04981EB}"/>
    <cellStyle name="Note 2 8 2 3 3" xfId="32974" xr:uid="{B24D80A0-1C48-4B83-8C1B-181716452750}"/>
    <cellStyle name="Note 2 8 2 4" xfId="32975" xr:uid="{649AE3A8-FA8B-49F3-86AD-23329AF4129C}"/>
    <cellStyle name="Note 2 8 2 4 2" xfId="32976" xr:uid="{55B53AA9-AA5A-43F0-9942-2BE0DBA1E64A}"/>
    <cellStyle name="Note 2 8 2 5" xfId="32977" xr:uid="{8D1EE341-0103-41E4-9D57-9280B0111580}"/>
    <cellStyle name="Note 2 8 3" xfId="32978" xr:uid="{F5DA8749-14D3-430C-8D3E-E55D6709F607}"/>
    <cellStyle name="Note 2 8 3 2" xfId="32979" xr:uid="{E72C62BA-D661-4033-BB62-A7666568E5BD}"/>
    <cellStyle name="Note 2 8 3 2 2" xfId="32980" xr:uid="{71B0D93B-3FDA-4DD8-B4D5-34FFCD356F28}"/>
    <cellStyle name="Note 2 8 3 2 2 2" xfId="32981" xr:uid="{B1BF8E29-7A78-40FB-931E-CB66B142F2DD}"/>
    <cellStyle name="Note 2 8 3 2 3" xfId="32982" xr:uid="{DA7393FB-83BB-40E2-84E6-C81CE1D5FBE7}"/>
    <cellStyle name="Note 2 8 3 3" xfId="32983" xr:uid="{EE2406FF-F1A3-40FB-9CAC-FBA53C4B9C40}"/>
    <cellStyle name="Note 2 8 3 3 2" xfId="32984" xr:uid="{E5D670A3-04DA-476E-9934-74C7755CCB1F}"/>
    <cellStyle name="Note 2 8 3 4" xfId="32985" xr:uid="{582CC495-EB1A-4917-A10F-8E2103AB9B0A}"/>
    <cellStyle name="Note 2 8 4" xfId="32986" xr:uid="{E96001DD-B7B0-4F37-9A85-E3878FDBF0B3}"/>
    <cellStyle name="Note 2 8 4 2" xfId="32987" xr:uid="{78A677CB-BA4D-45AA-A43B-DEF13B6CC075}"/>
    <cellStyle name="Note 2 8 4 2 2" xfId="32988" xr:uid="{675D2D8B-528C-4769-A9E8-ABEB44D9470B}"/>
    <cellStyle name="Note 2 8 4 3" xfId="32989" xr:uid="{C533FDB6-9D6F-488C-B113-5BE38464C3F8}"/>
    <cellStyle name="Note 2 8 5" xfId="32990" xr:uid="{9F01368E-31A0-417A-873A-EABEC57203E6}"/>
    <cellStyle name="Note 2 8 5 2" xfId="32991" xr:uid="{95CD3C65-1C54-4664-A878-7730082FD093}"/>
    <cellStyle name="Note 2 8 5 2 2" xfId="32992" xr:uid="{E83D1497-53FC-482B-84F0-9FE6A428280F}"/>
    <cellStyle name="Note 2 8 5 3" xfId="32993" xr:uid="{73AC71E5-67C9-48EA-9BFB-1F0025F7325A}"/>
    <cellStyle name="Note 2 8 6" xfId="32994" xr:uid="{02D85B0B-8AE7-4D42-A086-6F0786C7A7A9}"/>
    <cellStyle name="Note 2 8 6 2" xfId="32995" xr:uid="{14F780CB-A180-4CCE-B14E-D52AE3722773}"/>
    <cellStyle name="Note 2 8 7" xfId="32996" xr:uid="{F6765E5B-0F42-4C19-B3D2-11A14C5090E0}"/>
    <cellStyle name="Note 2 8 8" xfId="32997" xr:uid="{4B323270-69B0-4271-84AB-DEB7249D3F45}"/>
    <cellStyle name="Note 2 8 8 2" xfId="32998" xr:uid="{7EC67ABA-4D19-4029-9EC5-AE5D9588BD9D}"/>
    <cellStyle name="Note 2 8 9" xfId="32999" xr:uid="{281468E5-492A-42C9-81F1-66F8F73F3C3E}"/>
    <cellStyle name="Note 2 9" xfId="1251" xr:uid="{E798E277-8BFC-4AF3-8B73-F5A069B09C7C}"/>
    <cellStyle name="Note 2 9 10" xfId="33000" xr:uid="{A079F9D4-EA4A-4CE1-8C2A-375062A7C39E}"/>
    <cellStyle name="Note 2 9 2" xfId="33001" xr:uid="{27523BE7-83AE-4A98-BA8B-EFCBF4572477}"/>
    <cellStyle name="Note 2 9 2 2" xfId="33002" xr:uid="{D57D968F-CFD6-403C-BB59-A4254EFFE1D0}"/>
    <cellStyle name="Note 2 9 2 2 2" xfId="33003" xr:uid="{FB6A195E-797B-4977-A49D-E7BE99D4E287}"/>
    <cellStyle name="Note 2 9 2 2 2 2" xfId="33004" xr:uid="{674D0BB2-6AF9-44C0-B2C6-CF6D499D0812}"/>
    <cellStyle name="Note 2 9 2 2 2 2 2" xfId="33005" xr:uid="{49BECE0E-0C07-4A2E-8856-4677EC82CABA}"/>
    <cellStyle name="Note 2 9 2 2 2 3" xfId="33006" xr:uid="{DB499EC9-D9DE-4064-BD67-65DCC3F98EE2}"/>
    <cellStyle name="Note 2 9 2 2 3" xfId="33007" xr:uid="{53149DBA-0693-4843-8D1E-1B498E32F456}"/>
    <cellStyle name="Note 2 9 2 2 3 2" xfId="33008" xr:uid="{E1139AF5-5C95-46EE-B2A2-9D99CE085161}"/>
    <cellStyle name="Note 2 9 2 2 4" xfId="33009" xr:uid="{3A8A1A73-7DE7-4A99-9FA0-4337C928F4B5}"/>
    <cellStyle name="Note 2 9 2 3" xfId="33010" xr:uid="{B2CA3550-DEB0-4693-99DD-ECAF38456928}"/>
    <cellStyle name="Note 2 9 2 3 2" xfId="33011" xr:uid="{341F511D-4D0C-439B-9F84-10D620654309}"/>
    <cellStyle name="Note 2 9 2 3 2 2" xfId="33012" xr:uid="{69A44079-306D-4215-97BC-B4B8E7C5FB3D}"/>
    <cellStyle name="Note 2 9 2 3 3" xfId="33013" xr:uid="{64D596B1-47E1-415D-AA37-4AEFD15EE0F6}"/>
    <cellStyle name="Note 2 9 2 4" xfId="33014" xr:uid="{62CFD839-6665-484E-96AB-4A3075B92D4C}"/>
    <cellStyle name="Note 2 9 2 4 2" xfId="33015" xr:uid="{CCF40E22-5E6D-4F1B-A70F-A3C76B4EA2EB}"/>
    <cellStyle name="Note 2 9 2 5" xfId="33016" xr:uid="{AE2B23CC-2EB3-40A0-8493-45B57CAA1EEF}"/>
    <cellStyle name="Note 2 9 3" xfId="33017" xr:uid="{A976ADD1-5896-4316-A317-22E1EE1AA06A}"/>
    <cellStyle name="Note 2 9 3 2" xfId="33018" xr:uid="{6B59810C-35D2-4A8F-B402-2553A6F03628}"/>
    <cellStyle name="Note 2 9 3 2 2" xfId="33019" xr:uid="{8C82626A-F4A6-498E-A251-94B382B20EC6}"/>
    <cellStyle name="Note 2 9 3 2 2 2" xfId="33020" xr:uid="{C4DA1EF9-B2CD-4E9F-8B01-F593F87BE2F6}"/>
    <cellStyle name="Note 2 9 3 2 3" xfId="33021" xr:uid="{A639BCC7-ACB3-4890-897F-3081613250A6}"/>
    <cellStyle name="Note 2 9 3 3" xfId="33022" xr:uid="{C3C3E63A-DA96-4D68-9E5F-1DB501C8207E}"/>
    <cellStyle name="Note 2 9 3 3 2" xfId="33023" xr:uid="{8B34062E-AD47-480E-BC8C-DC6C0B680033}"/>
    <cellStyle name="Note 2 9 3 4" xfId="33024" xr:uid="{5F1FD4F6-6559-42DA-849C-398DF7EC012E}"/>
    <cellStyle name="Note 2 9 4" xfId="33025" xr:uid="{1E8256E5-9AAE-4B89-AB1B-86D004E3EA1C}"/>
    <cellStyle name="Note 2 9 4 2" xfId="33026" xr:uid="{521DFA47-AC09-4CE8-BE5B-A5FADA8D6533}"/>
    <cellStyle name="Note 2 9 4 2 2" xfId="33027" xr:uid="{E9D011F8-E48A-4E6A-B427-685391C139B6}"/>
    <cellStyle name="Note 2 9 4 3" xfId="33028" xr:uid="{6480CAEE-BE1A-42F2-8AA5-C8E4BC6559CC}"/>
    <cellStyle name="Note 2 9 5" xfId="33029" xr:uid="{5CE4EE0E-9EAA-4FE2-B54B-B591F7C22BE6}"/>
    <cellStyle name="Note 2 9 5 2" xfId="33030" xr:uid="{B918432F-FC23-43F1-BF93-95E50DEE79C7}"/>
    <cellStyle name="Note 2 9 5 2 2" xfId="33031" xr:uid="{1146F86A-7E9C-4D5C-AB9F-2062145D422F}"/>
    <cellStyle name="Note 2 9 5 3" xfId="33032" xr:uid="{B0D38611-ED69-4C52-AC6D-B9256A942AD7}"/>
    <cellStyle name="Note 2 9 6" xfId="33033" xr:uid="{A3CD10F4-A209-4BF1-B381-FB641297F0D9}"/>
    <cellStyle name="Note 2 9 6 2" xfId="33034" xr:uid="{75C78522-65F1-49E3-8D7F-C86B0C309C48}"/>
    <cellStyle name="Note 2 9 7" xfId="33035" xr:uid="{ECA9B4F5-1A53-42EC-937A-C59CCE38E917}"/>
    <cellStyle name="Note 2 9 8" xfId="33036" xr:uid="{1C5A621B-3ED2-44C5-BC14-1693AF69D0C7}"/>
    <cellStyle name="Note 2 9 8 2" xfId="33037" xr:uid="{2D613F43-EB51-4AE3-8299-5F829C4D0AC3}"/>
    <cellStyle name="Note 2 9 9" xfId="33038" xr:uid="{1B7B2AF7-815A-4482-B082-DF41A5FF9C66}"/>
    <cellStyle name="Note 2_C1280003_ NIMO SERP Trust Account _0313" xfId="33039" xr:uid="{AE06690F-DEDE-4A54-A24C-46D3EBC234BD}"/>
    <cellStyle name="Note 20" xfId="33040" xr:uid="{27F0A6A9-C3E3-4DB8-B247-B4253F392624}"/>
    <cellStyle name="Note 20 2" xfId="33041" xr:uid="{F61ACD36-17B6-4321-8B27-B75148A4FBC2}"/>
    <cellStyle name="Note 20 2 2" xfId="33042" xr:uid="{C9F1B73C-084D-4EA2-BF37-71D0636D30CD}"/>
    <cellStyle name="Note 20 3" xfId="33043" xr:uid="{69678188-EEC0-4CDE-AD7E-D397A333DA1C}"/>
    <cellStyle name="Note 20 3 2" xfId="33044" xr:uid="{D057E052-6A01-40A6-A7DB-42B7758F2657}"/>
    <cellStyle name="Note 20 4" xfId="33045" xr:uid="{DCF362B3-4980-4A50-AA30-CCBEF1D63717}"/>
    <cellStyle name="Note 20 5" xfId="33046" xr:uid="{DF9DDCA3-EA02-4970-86CF-89597F5449AF}"/>
    <cellStyle name="Note 20 5 2" xfId="33047" xr:uid="{C4A0F3F4-1B7A-419D-960E-46E067768EDE}"/>
    <cellStyle name="Note 20 6" xfId="33048" xr:uid="{5D3F6C3E-5611-423C-BF9F-59DD2A755680}"/>
    <cellStyle name="Note 20 6 2" xfId="33049" xr:uid="{A20C6233-4B57-4D2D-B5BB-4226A8581235}"/>
    <cellStyle name="Note 20 7" xfId="33050" xr:uid="{5A52AF95-C314-4F3E-A15F-7076216360E5}"/>
    <cellStyle name="Note 20 8" xfId="33051" xr:uid="{C39A04F7-CD12-47BD-949C-6E8B786659A4}"/>
    <cellStyle name="Note 21" xfId="33052" xr:uid="{70541AE5-D9FA-48F5-AE27-93C01E676E88}"/>
    <cellStyle name="Note 21 2" xfId="33053" xr:uid="{C29227DD-630F-4BEF-ADAB-546C666501DB}"/>
    <cellStyle name="Note 21 2 2" xfId="33054" xr:uid="{E4A25545-9A41-4644-9420-FCDA0D96DDCA}"/>
    <cellStyle name="Note 21 3" xfId="33055" xr:uid="{E06613BA-CB92-4208-A78B-01A796EE0B22}"/>
    <cellStyle name="Note 21 3 2" xfId="33056" xr:uid="{1BCCD8CC-27E0-49E2-869B-C6DCDC83C934}"/>
    <cellStyle name="Note 21 4" xfId="33057" xr:uid="{8CC2D43F-82F9-4115-BBE3-EF204225C966}"/>
    <cellStyle name="Note 21 5" xfId="33058" xr:uid="{5AAFB5FF-6462-49B7-996C-9E9A09DFB9AE}"/>
    <cellStyle name="Note 21 5 2" xfId="33059" xr:uid="{88D35D30-9505-43DA-BBE3-29C90AB8F385}"/>
    <cellStyle name="Note 21 6" xfId="33060" xr:uid="{D17F2B54-5FC6-4A7C-AE90-0A395BA76AE9}"/>
    <cellStyle name="Note 21 6 2" xfId="33061" xr:uid="{C5B594F3-EABB-4F3A-ADE2-6E0E0EB8ABC0}"/>
    <cellStyle name="Note 21 7" xfId="33062" xr:uid="{C61E0279-7E3F-46F5-90CE-F333DDE8537B}"/>
    <cellStyle name="Note 21 8" xfId="33063" xr:uid="{DDCE3C22-5FEF-44A4-9F7C-53C35898E75E}"/>
    <cellStyle name="Note 22" xfId="33064" xr:uid="{8EC05D73-6C15-4844-B055-C7B2E4C855B9}"/>
    <cellStyle name="Note 22 2" xfId="33065" xr:uid="{FF4E1977-A287-47D8-88C2-F96036ADEDA9}"/>
    <cellStyle name="Note 22 2 2" xfId="33066" xr:uid="{11A1094A-375E-48DF-89E8-03D9DA77D799}"/>
    <cellStyle name="Note 22 3" xfId="33067" xr:uid="{E018AF42-A5E4-4727-B509-69668382F9D7}"/>
    <cellStyle name="Note 22 3 2" xfId="33068" xr:uid="{E112A184-B736-4EAA-986D-E7351317FA6E}"/>
    <cellStyle name="Note 22 4" xfId="33069" xr:uid="{9413812F-FD42-46FF-B4B2-E8CE31D68C67}"/>
    <cellStyle name="Note 22 5" xfId="33070" xr:uid="{CD6FCA8F-FF8E-41BF-A3E7-15A48A4C8D87}"/>
    <cellStyle name="Note 22 5 2" xfId="33071" xr:uid="{C35160D0-207B-498E-813F-D9BEC1A3E25D}"/>
    <cellStyle name="Note 22 6" xfId="33072" xr:uid="{3B5A63F5-655D-48AA-A37D-A2862AE56BA0}"/>
    <cellStyle name="Note 22 6 2" xfId="33073" xr:uid="{A50C97D1-1CA6-4085-8271-A8A70BDDCB5A}"/>
    <cellStyle name="Note 22 7" xfId="33074" xr:uid="{42A8DB2D-102B-4100-9D7B-AEAC79F9072A}"/>
    <cellStyle name="Note 22 8" xfId="33075" xr:uid="{6C55891A-C9DC-423A-A04D-1F57E6AA8E47}"/>
    <cellStyle name="Note 23" xfId="33076" xr:uid="{C7F75582-F97A-4DEC-B83F-4D81055E2705}"/>
    <cellStyle name="Note 23 2" xfId="33077" xr:uid="{1ADCA85A-5BDA-49B5-9320-CFDBA68A11C6}"/>
    <cellStyle name="Note 23 2 2" xfId="33078" xr:uid="{5169191E-D57B-4436-8A33-98BFE4CA909D}"/>
    <cellStyle name="Note 23 3" xfId="33079" xr:uid="{C65F2F11-7265-498D-8EC1-B664B8B68BD1}"/>
    <cellStyle name="Note 23 3 2" xfId="33080" xr:uid="{1DA5D5E0-8F2A-4735-A683-6C8CA69B06F8}"/>
    <cellStyle name="Note 23 4" xfId="33081" xr:uid="{E4826BAD-804A-4899-8974-B00269F984DC}"/>
    <cellStyle name="Note 23 5" xfId="33082" xr:uid="{644C5CA8-CC46-4F6A-975D-1CE82C61C6F2}"/>
    <cellStyle name="Note 23 5 2" xfId="33083" xr:uid="{4D4E52E6-4973-4242-88AF-79FC86A05492}"/>
    <cellStyle name="Note 23 6" xfId="33084" xr:uid="{39431A7D-DB2B-4955-B2AB-1F721A4FF01E}"/>
    <cellStyle name="Note 23 6 2" xfId="33085" xr:uid="{1303F371-34B8-4982-BE47-0DDCBAC72376}"/>
    <cellStyle name="Note 23 7" xfId="33086" xr:uid="{20753A7C-9905-4EDB-9C63-FEE525D3597E}"/>
    <cellStyle name="Note 23 8" xfId="33087" xr:uid="{4B3BC015-EC1A-4B5B-901A-8F624010CF8C}"/>
    <cellStyle name="Note 24" xfId="33088" xr:uid="{B4535CAF-E314-4A41-AFD2-3CBF80475845}"/>
    <cellStyle name="Note 24 2" xfId="33089" xr:uid="{E68F555C-1B72-491F-AD80-ACBA173EC8D0}"/>
    <cellStyle name="Note 24 2 2" xfId="33090" xr:uid="{187651E5-1F17-47E4-85D9-03A1758B7BA7}"/>
    <cellStyle name="Note 24 3" xfId="33091" xr:uid="{EE932958-94DD-4EAA-9EDC-ACBC2E890FF6}"/>
    <cellStyle name="Note 24 3 2" xfId="33092" xr:uid="{613439B4-B0A8-4A94-A813-8F45FD28AB13}"/>
    <cellStyle name="Note 24 4" xfId="33093" xr:uid="{4E39CE60-79DE-4F96-811A-1C7FE7D63D77}"/>
    <cellStyle name="Note 24 5" xfId="33094" xr:uid="{1F5A16F4-1A1B-433E-9933-9D0C172B3300}"/>
    <cellStyle name="Note 24 5 2" xfId="33095" xr:uid="{994725AE-0C4C-4116-9A3E-30FD25F0B174}"/>
    <cellStyle name="Note 24 6" xfId="33096" xr:uid="{416FF178-4F97-4717-88AF-19240DA21612}"/>
    <cellStyle name="Note 24 6 2" xfId="33097" xr:uid="{8D114BB5-6E5D-4D0F-ABE0-99884CE6ADC1}"/>
    <cellStyle name="Note 24 7" xfId="33098" xr:uid="{E5CBC2CF-AE29-40A0-8AE8-495F87A64819}"/>
    <cellStyle name="Note 24 8" xfId="33099" xr:uid="{5AD858AE-4AC5-472F-B30B-A91502B4CE08}"/>
    <cellStyle name="Note 25" xfId="33100" xr:uid="{264899BA-C07C-48DC-8F5F-907AA24E3227}"/>
    <cellStyle name="Note 25 2" xfId="33101" xr:uid="{80F80A24-3E37-41F2-8F0A-998713626088}"/>
    <cellStyle name="Note 25 2 2" xfId="33102" xr:uid="{EE23D433-F014-4477-BA2F-7A281A8AC177}"/>
    <cellStyle name="Note 25 3" xfId="33103" xr:uid="{B1A7CE6F-592B-410F-9515-62560A53FAD4}"/>
    <cellStyle name="Note 25 3 2" xfId="33104" xr:uid="{CF55032A-4DFF-43E6-977E-C04567A157FB}"/>
    <cellStyle name="Note 25 4" xfId="33105" xr:uid="{120F457A-A154-46EF-88F9-7B076ED64541}"/>
    <cellStyle name="Note 25 5" xfId="33106" xr:uid="{597809B0-A295-4B17-A7D6-F16B0A554B36}"/>
    <cellStyle name="Note 25 5 2" xfId="33107" xr:uid="{84CD03CE-955A-4F7B-AC85-47D8E2FD359A}"/>
    <cellStyle name="Note 25 6" xfId="33108" xr:uid="{52093670-7D22-434A-900B-EC0FA3B3FDE4}"/>
    <cellStyle name="Note 25 6 2" xfId="33109" xr:uid="{4E0C5003-AF9C-48A3-B847-E2D206441282}"/>
    <cellStyle name="Note 25 7" xfId="33110" xr:uid="{8755AF69-616C-40C6-9B29-76AFCD0C02C8}"/>
    <cellStyle name="Note 25 8" xfId="33111" xr:uid="{9C7EF50C-CD6B-4E53-A83B-5235173C12DF}"/>
    <cellStyle name="Note 26" xfId="33112" xr:uid="{D897FCB2-D793-4003-9933-6FC7C49FC3EB}"/>
    <cellStyle name="Note 26 2" xfId="33113" xr:uid="{D6E9C761-EA39-4C4B-B08B-84964BFEDE2D}"/>
    <cellStyle name="Note 26 2 2" xfId="33114" xr:uid="{2DA879E5-9657-4C4C-AE41-3FD6502A101E}"/>
    <cellStyle name="Note 26 3" xfId="33115" xr:uid="{9974D7EC-B005-4B52-BE03-865A63FBB61C}"/>
    <cellStyle name="Note 26 3 2" xfId="33116" xr:uid="{3B8EBEF3-F3A9-464D-859D-7AEBBA0B6F17}"/>
    <cellStyle name="Note 26 4" xfId="33117" xr:uid="{904F50E9-4D92-4C03-A212-604A452CD1A4}"/>
    <cellStyle name="Note 26 5" xfId="33118" xr:uid="{8CAEF4BD-793B-4AE4-9E64-92197B6E99DC}"/>
    <cellStyle name="Note 26 5 2" xfId="33119" xr:uid="{C33861D0-37B7-44AB-8E8E-AD893E777654}"/>
    <cellStyle name="Note 26 6" xfId="33120" xr:uid="{FF47493B-E38A-4424-AD05-F4193AF9318A}"/>
    <cellStyle name="Note 26 6 2" xfId="33121" xr:uid="{BAA3AFC5-B351-4BE2-B86A-FFF04A10FBCE}"/>
    <cellStyle name="Note 26 7" xfId="33122" xr:uid="{BBFF6BA2-1383-43F9-8F32-0B5F449EDC12}"/>
    <cellStyle name="Note 26 7 2" xfId="33123" xr:uid="{9BE59FBA-E740-4577-865E-620C3E929031}"/>
    <cellStyle name="Note 26 8" xfId="33124" xr:uid="{03EF71C3-894A-47C5-9180-2346FC448590}"/>
    <cellStyle name="Note 26 9" xfId="33125" xr:uid="{46E1EB23-3E83-4240-9578-2D3493994DF4}"/>
    <cellStyle name="Note 27" xfId="33126" xr:uid="{224EA3AB-561F-491C-836A-66C7B242A5B0}"/>
    <cellStyle name="Note 27 2" xfId="33127" xr:uid="{E16E29CE-71E4-45F3-A72C-81DC493B2786}"/>
    <cellStyle name="Note 27 2 2" xfId="33128" xr:uid="{05A6337D-800C-445C-9B7B-AF4B0ABB4C4C}"/>
    <cellStyle name="Note 27 3" xfId="33129" xr:uid="{E662C711-9436-4002-9E11-882002DC155B}"/>
    <cellStyle name="Note 28" xfId="33130" xr:uid="{34607A0E-5726-4F88-A58F-6E3A15FB1217}"/>
    <cellStyle name="Note 28 2" xfId="33131" xr:uid="{A7CEA5D2-2360-4ADD-9B09-6815B5207CB0}"/>
    <cellStyle name="Note 28 2 2" xfId="33132" xr:uid="{3B93B0AC-F754-407B-8406-5C5D4515334A}"/>
    <cellStyle name="Note 28 3" xfId="33133" xr:uid="{1F304802-44AD-4B08-BB6B-809093DFB860}"/>
    <cellStyle name="Note 29" xfId="33134" xr:uid="{A8C52138-87E9-4BEE-BD3B-0F743131C5D4}"/>
    <cellStyle name="Note 29 2" xfId="33135" xr:uid="{FE0EFB36-8124-47B7-9DC3-5EA7FFD4279E}"/>
    <cellStyle name="Note 29 2 2" xfId="33136" xr:uid="{03470645-80FB-4CD5-AA77-357FEDFCE09C}"/>
    <cellStyle name="Note 29 3" xfId="33137" xr:uid="{C6878867-AAC6-4C91-BA77-397951257D8C}"/>
    <cellStyle name="Note 3" xfId="1252" xr:uid="{BE281AA9-7E30-4184-B7E1-922E908460FD}"/>
    <cellStyle name="Note 3 10" xfId="33139" xr:uid="{BDE4BB94-5003-42F0-BCBF-F415089E5DE0}"/>
    <cellStyle name="Note 3 11" xfId="33140" xr:uid="{F1A27A4A-F8EF-4E94-8DB6-81F063D3C237}"/>
    <cellStyle name="Note 3 12" xfId="33138" xr:uid="{95AFC31C-5E03-43D3-A8FB-4AF9083F5C7B}"/>
    <cellStyle name="Note 3 2" xfId="1253" xr:uid="{FFDDBBD7-BD86-440A-8B9E-150B6956F086}"/>
    <cellStyle name="Note 3 2 2" xfId="33142" xr:uid="{03BB7E2D-4521-4EA0-B39B-0F17BD114C39}"/>
    <cellStyle name="Note 3 2 2 2" xfId="33143" xr:uid="{BCBB9ADB-BE51-4601-9BC4-118EDA02BCA9}"/>
    <cellStyle name="Note 3 2 2 3" xfId="33144" xr:uid="{E25C6B83-98AB-4E8A-BDC3-C4641EFECB4E}"/>
    <cellStyle name="Note 3 2 3" xfId="33145" xr:uid="{C2105EAF-0DA3-4086-88AC-1F544AD83B7D}"/>
    <cellStyle name="Note 3 2 3 2" xfId="33146" xr:uid="{F6113EA5-366A-40D5-AABE-4CF0CB415DD7}"/>
    <cellStyle name="Note 3 2 4" xfId="33147" xr:uid="{EA69FE27-4144-446F-B08E-EFB82979F230}"/>
    <cellStyle name="Note 3 2 4 2" xfId="33148" xr:uid="{8123B07D-5574-4F5B-B54A-67F4DE4D5E58}"/>
    <cellStyle name="Note 3 2 5" xfId="33149" xr:uid="{A8C67F03-45BC-4160-BC9E-CB84BA3F845A}"/>
    <cellStyle name="Note 3 2 5 2" xfId="33150" xr:uid="{9A828231-C0D7-419A-AB89-854573564794}"/>
    <cellStyle name="Note 3 2 6" xfId="33151" xr:uid="{71F0162A-DDD4-4261-A29B-DDFCA394566B}"/>
    <cellStyle name="Note 3 2 7" xfId="33141" xr:uid="{3BE94804-95CD-4ACD-82FA-D621B0CC1241}"/>
    <cellStyle name="Note 3 3" xfId="1254" xr:uid="{C6BD6C87-C97C-4D3F-932A-1D5F58EDA17C}"/>
    <cellStyle name="Note 3 3 2" xfId="33153" xr:uid="{8D854ABA-9871-4161-891B-F3404A53977C}"/>
    <cellStyle name="Note 3 3 2 2" xfId="33154" xr:uid="{C8C62D43-6F2A-41EA-BED5-2E0182D563BE}"/>
    <cellStyle name="Note 3 3 3" xfId="33155" xr:uid="{7FE917C5-2D0C-4BA6-A7E5-6EC7529AF6BD}"/>
    <cellStyle name="Note 3 3 3 2" xfId="33156" xr:uid="{5E3ED373-ED21-4230-B0B2-9AB7166E98AB}"/>
    <cellStyle name="Note 3 3 3 2 2" xfId="33157" xr:uid="{020B531C-ACFD-402E-9F9D-13A207D4FA98}"/>
    <cellStyle name="Note 3 3 3 3" xfId="33158" xr:uid="{814C1B6E-EBBA-4440-94CA-B2D28FCE0931}"/>
    <cellStyle name="Note 3 3 4" xfId="33159" xr:uid="{092F329A-88FE-4443-8679-CA24623D0FD8}"/>
    <cellStyle name="Note 3 3 4 2" xfId="33160" xr:uid="{58EAF696-5821-43AC-A034-812D455AA32C}"/>
    <cellStyle name="Note 3 3 5" xfId="33161" xr:uid="{61A1E6F2-B691-460F-8852-E7E101F125D5}"/>
    <cellStyle name="Note 3 3 6" xfId="33162" xr:uid="{14DA56FD-3AD1-4BCD-94B2-B53603780D75}"/>
    <cellStyle name="Note 3 3 7" xfId="33152" xr:uid="{ECE68171-F041-4B06-9AD7-1308D627C318}"/>
    <cellStyle name="Note 3 4" xfId="1255" xr:uid="{D668EC0B-1DD3-48C2-9363-3A9303D5871A}"/>
    <cellStyle name="Note 3 4 2" xfId="33164" xr:uid="{E34CB40A-60A0-4664-8DF5-DBC50F6CC902}"/>
    <cellStyle name="Note 3 4 3" xfId="33165" xr:uid="{843F159D-E46D-4E5E-B7D0-ACD33728ED99}"/>
    <cellStyle name="Note 3 4 4" xfId="33163" xr:uid="{B900E08B-954C-4AB9-88A4-6CA58545A0D6}"/>
    <cellStyle name="Note 3 5" xfId="1256" xr:uid="{47BFA543-6689-4003-8FBB-97D01D962768}"/>
    <cellStyle name="Note 3 5 2" xfId="33167" xr:uid="{BA0B25A3-55CE-4F61-9C0D-2A52E8600833}"/>
    <cellStyle name="Note 3 5 3" xfId="33166" xr:uid="{443CF1C9-988B-4054-9285-4D116CA2095A}"/>
    <cellStyle name="Note 3 6" xfId="1257" xr:uid="{01A46A3F-CD13-47CC-BDCC-A9CE2C215DAC}"/>
    <cellStyle name="Note 3 6 2" xfId="33169" xr:uid="{7058FAB4-F6E7-47C3-9F72-207506C1C2D2}"/>
    <cellStyle name="Note 3 6 3" xfId="33168" xr:uid="{E61D8BB6-CB86-49C3-BE20-2C69E471F89D}"/>
    <cellStyle name="Note 3 6 4" xfId="1563" xr:uid="{5F4ACD0C-F658-47DB-A0BA-C6583A75BB97}"/>
    <cellStyle name="Note 3 7" xfId="33170" xr:uid="{F05CB937-943F-4824-BF3A-D3F2FF7430FB}"/>
    <cellStyle name="Note 3 7 2" xfId="33171" xr:uid="{24D51944-39C4-4793-9683-E44F77649DF9}"/>
    <cellStyle name="Note 3 7 2 2" xfId="33172" xr:uid="{B9BF53CB-1309-4EB0-9675-F81ACF8EBF1E}"/>
    <cellStyle name="Note 3 7 3" xfId="33173" xr:uid="{555FBBA6-3184-41B0-A4BB-ED8B9B719C2E}"/>
    <cellStyle name="Note 3 8" xfId="33174" xr:uid="{C2D70A9B-8521-4427-B5F1-17B14E25FA93}"/>
    <cellStyle name="Note 3 8 2" xfId="33175" xr:uid="{194B0A27-FE2B-4D03-992C-9B9E7C12644E}"/>
    <cellStyle name="Note 3 9" xfId="33176" xr:uid="{CEB07A22-83C9-4797-86DF-7B3CD70CA1D9}"/>
    <cellStyle name="Note 3 9 2" xfId="33177" xr:uid="{0C2538D2-9362-421A-985F-EBC5A45129AE}"/>
    <cellStyle name="Note 3_C1280003_ NIMO SERP Trust Account _0313" xfId="33178" xr:uid="{2E79F30A-11AC-4029-ABB6-6216765A6977}"/>
    <cellStyle name="Note 30" xfId="33179" xr:uid="{F9B3201F-3DAE-42B3-9AE0-7C9A5077D5F9}"/>
    <cellStyle name="Note 30 2" xfId="33180" xr:uid="{591C32A9-B492-486C-A01B-49C3730A47DD}"/>
    <cellStyle name="Note 30 2 2" xfId="33181" xr:uid="{FC986699-13ED-4956-8FDD-0F53E212E391}"/>
    <cellStyle name="Note 30 3" xfId="33182" xr:uid="{CB87C2EF-0250-428B-A465-904E2E265AE6}"/>
    <cellStyle name="Note 31" xfId="33183" xr:uid="{949D12B8-978C-455E-8141-7D43B35DB789}"/>
    <cellStyle name="Note 31 2" xfId="33184" xr:uid="{0C1F4070-C25A-463B-8C5F-B6D8F8C4BF88}"/>
    <cellStyle name="Note 31 2 2" xfId="33185" xr:uid="{FB466EFC-74BE-4DED-96D2-7AC906268D97}"/>
    <cellStyle name="Note 31 3" xfId="33186" xr:uid="{C50DDB2F-E3F8-4E06-BEE6-5613A52A94E6}"/>
    <cellStyle name="Note 32" xfId="33187" xr:uid="{A53D7ADF-5FB9-4B7C-8AB3-45368DB35B88}"/>
    <cellStyle name="Note 32 2" xfId="33188" xr:uid="{DE9E3FF4-8741-4342-B3B1-7C33B57A9FB5}"/>
    <cellStyle name="Note 32 2 2" xfId="33189" xr:uid="{A848B316-FC06-4E74-80A0-B5DD2A2734BD}"/>
    <cellStyle name="Note 32 3" xfId="33190" xr:uid="{50578BFE-4C8F-4471-9E04-876FD8FDDF85}"/>
    <cellStyle name="Note 33" xfId="33191" xr:uid="{CF47FC43-86B8-4DFA-9719-4417F87862A5}"/>
    <cellStyle name="Note 33 2" xfId="33192" xr:uid="{FDABCEF1-94D0-4BFB-ABAA-E4FAF68B96BD}"/>
    <cellStyle name="Note 33 2 2" xfId="33193" xr:uid="{4BB3D1BA-A07F-4A57-BCBF-3974AD05225B}"/>
    <cellStyle name="Note 33 3" xfId="33194" xr:uid="{4FCEA7E3-E7A3-400E-8FBD-C7F63546B5AC}"/>
    <cellStyle name="Note 34" xfId="33195" xr:uid="{C9423E87-BAE2-4AF2-8231-5FA66EC323F3}"/>
    <cellStyle name="Note 34 2" xfId="33196" xr:uid="{4DEAD8BC-69F5-4580-A4CD-4896CCDD179E}"/>
    <cellStyle name="Note 34 2 2" xfId="33197" xr:uid="{BF667308-97BF-437C-94DF-C41FB5E8E57A}"/>
    <cellStyle name="Note 34 3" xfId="33198" xr:uid="{A5A9D541-2E58-4E06-BA75-77E5DBEF0266}"/>
    <cellStyle name="Note 35" xfId="33199" xr:uid="{5993B14C-AC70-4573-B842-8311714D3180}"/>
    <cellStyle name="Note 35 2" xfId="33200" xr:uid="{0F281A94-52B9-4ECE-AC07-F1020A616CBA}"/>
    <cellStyle name="Note 35 2 2" xfId="33201" xr:uid="{2AEA5F8A-0CF9-41D7-A22B-2B975A746DC4}"/>
    <cellStyle name="Note 35 3" xfId="33202" xr:uid="{A3301B2B-79FD-4D90-986B-7BF87A9DE10D}"/>
    <cellStyle name="Note 36" xfId="33203" xr:uid="{5B7ABD73-EC71-4DFD-BC83-5E9E0F071E35}"/>
    <cellStyle name="Note 36 2" xfId="33204" xr:uid="{1F95F9B9-D064-43D1-A828-0FEF1A1CCA47}"/>
    <cellStyle name="Note 36 2 2" xfId="33205" xr:uid="{EBCFF6B7-B482-4670-BBEE-2EA526F1262D}"/>
    <cellStyle name="Note 36 3" xfId="33206" xr:uid="{C7F4BC31-8F5E-4304-8A3E-20EDCDF3FA40}"/>
    <cellStyle name="Note 37" xfId="33207" xr:uid="{0E5A83D7-161B-453A-9D81-F3A8A4EFE3CA}"/>
    <cellStyle name="Note 37 2" xfId="33208" xr:uid="{09DB041D-0E6D-4152-A83A-F8F12DF14D14}"/>
    <cellStyle name="Note 37 2 2" xfId="33209" xr:uid="{94528FD5-C22A-4468-9FBC-EBA5567D8475}"/>
    <cellStyle name="Note 37 3" xfId="33210" xr:uid="{400E4BBC-E98B-42FF-A130-49F3E9912377}"/>
    <cellStyle name="Note 38" xfId="33211" xr:uid="{F3484FAB-C3D7-49FB-A014-9540C0F2EE10}"/>
    <cellStyle name="Note 38 2" xfId="33212" xr:uid="{C24A0799-3FC8-4E45-9929-AFB12C2D67D9}"/>
    <cellStyle name="Note 38 2 2" xfId="33213" xr:uid="{3B779231-29A1-4921-803D-8C9AC928F56B}"/>
    <cellStyle name="Note 38 3" xfId="33214" xr:uid="{239EBC9E-BEEF-4D67-9189-E0E4D018FB00}"/>
    <cellStyle name="Note 39" xfId="33215" xr:uid="{4C1F07DA-D33B-4731-A6DE-46DADB4C9DCE}"/>
    <cellStyle name="Note 39 2" xfId="33216" xr:uid="{924CB7B8-9B19-4600-8F89-71FD11028E70}"/>
    <cellStyle name="Note 39 2 2" xfId="33217" xr:uid="{28C88F19-64C6-4260-8341-BA74AD9B7A25}"/>
    <cellStyle name="Note 39 3" xfId="33218" xr:uid="{55368897-8122-4FA2-BAF8-9A1D69753770}"/>
    <cellStyle name="Note 4" xfId="1258" xr:uid="{EC882570-F631-4949-AEA3-81BF33BD38B2}"/>
    <cellStyle name="Note 4 2" xfId="1259" xr:uid="{91E632BB-F2D9-4C9B-BEEC-6A3962767784}"/>
    <cellStyle name="Note 4 2 2" xfId="33221" xr:uid="{066498A5-AAF0-43E0-AC29-53688E1ACF55}"/>
    <cellStyle name="Note 4 2 2 2" xfId="33222" xr:uid="{FA1390F3-C899-4462-8BFD-D91CC42F7A2C}"/>
    <cellStyle name="Note 4 2 2 3" xfId="33223" xr:uid="{D8FDB73B-CF9D-485F-90C8-30D17D2B0E5B}"/>
    <cellStyle name="Note 4 2 3" xfId="33224" xr:uid="{2A3FFF88-E47C-41FD-8C9A-0BAF59C1E366}"/>
    <cellStyle name="Note 4 2 3 2" xfId="33225" xr:uid="{75947A62-F57A-4505-80B5-5DEAF87C1CCC}"/>
    <cellStyle name="Note 4 2 4" xfId="33226" xr:uid="{9D1F91EB-8FFE-4021-A060-F0DD63FECB10}"/>
    <cellStyle name="Note 4 2 4 2" xfId="33227" xr:uid="{AEB41050-E62D-4266-BF20-7222DD89D297}"/>
    <cellStyle name="Note 4 2 5" xfId="33228" xr:uid="{AE19451F-E828-4BA7-BB8F-11A79E8A33C3}"/>
    <cellStyle name="Note 4 2 5 2" xfId="33229" xr:uid="{6FBEEFF4-34A9-4D55-AF24-BB13DEA46EBC}"/>
    <cellStyle name="Note 4 2 6" xfId="33230" xr:uid="{C65CB4A6-2866-4755-8254-2D309426FF15}"/>
    <cellStyle name="Note 4 2 7" xfId="33220" xr:uid="{93123599-013D-441D-8632-1DAA11BFF333}"/>
    <cellStyle name="Note 4 3" xfId="1260" xr:uid="{3520F6E7-747E-4E01-B6FE-3D3364CBC326}"/>
    <cellStyle name="Note 4 3 2" xfId="33232" xr:uid="{831F936D-D88C-482F-8CAB-54000DD36FA6}"/>
    <cellStyle name="Note 4 3 3" xfId="33233" xr:uid="{F9A3CAF1-62BA-4B69-85F9-86AD6A6BC89E}"/>
    <cellStyle name="Note 4 3 4" xfId="33234" xr:uid="{3118122D-6E00-45AD-8AC1-6CF0A690E7D0}"/>
    <cellStyle name="Note 4 3 5" xfId="33231" xr:uid="{B4B47B88-2B9C-43F3-BE82-E76A35258829}"/>
    <cellStyle name="Note 4 4" xfId="1261" xr:uid="{8BCCDDA6-E495-4AE7-9BF6-EDC67A36A0D2}"/>
    <cellStyle name="Note 4 4 2" xfId="33236" xr:uid="{5995DA30-E0E7-4FD6-A01C-1EA816C8787C}"/>
    <cellStyle name="Note 4 4 3" xfId="33235" xr:uid="{C688AF93-1249-4730-8F5F-159688043C1E}"/>
    <cellStyle name="Note 4 5" xfId="33237" xr:uid="{ABB35B02-2666-4A8B-BDA5-64C8750BA293}"/>
    <cellStyle name="Note 4 5 2" xfId="33238" xr:uid="{9CB72319-B9C6-4762-BBE6-92103EAD75A3}"/>
    <cellStyle name="Note 4 6" xfId="33239" xr:uid="{9B2BB327-8795-40A8-9C25-57548C3D9681}"/>
    <cellStyle name="Note 4 6 2" xfId="33240" xr:uid="{B3521309-E4ED-4254-875F-C289E89C4D1D}"/>
    <cellStyle name="Note 4 7" xfId="33241" xr:uid="{905A39C4-401A-44AA-BE88-E3FABBCFFEAD}"/>
    <cellStyle name="Note 4 7 2" xfId="33242" xr:uid="{70A04E74-CC39-4AA1-BBB4-E05E045C8823}"/>
    <cellStyle name="Note 4 7 2 2" xfId="33243" xr:uid="{9AEF0A9F-6F46-46EC-B0E6-F15BA57F59B1}"/>
    <cellStyle name="Note 4 7 3" xfId="33244" xr:uid="{24B57B1E-F04C-4368-A83E-23B7FBD4E8BD}"/>
    <cellStyle name="Note 4 8" xfId="33245" xr:uid="{59C50DE0-4089-4E97-89C5-A515A047BE15}"/>
    <cellStyle name="Note 4 9" xfId="33219" xr:uid="{59EB7393-5691-433C-AD5A-9022CC0B8A11}"/>
    <cellStyle name="Note 4_C1280003_ NIMO SERP Trust Account _0313" xfId="33246" xr:uid="{CB8AF993-1F69-455B-A0DB-353C982279D3}"/>
    <cellStyle name="Note 40" xfId="33247" xr:uid="{519FF235-25FF-43FD-9D7D-091D7BD1C89A}"/>
    <cellStyle name="Note 40 2" xfId="33248" xr:uid="{BE164B1E-B43A-4F28-84C0-57DB66CEAC00}"/>
    <cellStyle name="Note 40 2 2" xfId="33249" xr:uid="{8F00A315-8262-407E-A7DC-F30FD78B2720}"/>
    <cellStyle name="Note 40 3" xfId="33250" xr:uid="{094B1B24-7C81-45BB-95BD-3558A9A69A48}"/>
    <cellStyle name="Note 41" xfId="33251" xr:uid="{A022306B-EAF1-4FD7-81F4-DFD1BEB00273}"/>
    <cellStyle name="Note 41 2" xfId="33252" xr:uid="{67698B83-3B6F-442F-92CB-DC80FD98455E}"/>
    <cellStyle name="Note 41 2 2" xfId="33253" xr:uid="{499174B0-93C3-44AF-8B8B-38A554473B23}"/>
    <cellStyle name="Note 41 3" xfId="33254" xr:uid="{BA25CAFC-40B1-432E-9D28-9231831F34CB}"/>
    <cellStyle name="Note 42" xfId="33255" xr:uid="{206A27D9-AE80-4756-8A54-78C43F7CA075}"/>
    <cellStyle name="Note 42 2" xfId="33256" xr:uid="{8CC260A6-95DE-4470-AA2B-C43BB24655DB}"/>
    <cellStyle name="Note 42 2 2" xfId="33257" xr:uid="{57CACD59-2098-4AC2-95E6-BDDC6DCF91D7}"/>
    <cellStyle name="Note 42 3" xfId="33258" xr:uid="{B27B2023-B71E-4600-B235-365DD912F91F}"/>
    <cellStyle name="Note 43" xfId="33259" xr:uid="{D4F77BEC-B6D6-46ED-B6E0-2BC1373B3149}"/>
    <cellStyle name="Note 43 2" xfId="33260" xr:uid="{0E0DE07C-1F7E-4BF2-9BC3-EE7D3FF70F12}"/>
    <cellStyle name="Note 43 2 2" xfId="33261" xr:uid="{3E1AE053-EA5E-4DFA-AB61-C70E5038965B}"/>
    <cellStyle name="Note 43 2 2 2" xfId="33262" xr:uid="{17E44154-29BE-4BEE-BDBF-8EAF7FFC9C7E}"/>
    <cellStyle name="Note 43 2 3" xfId="33263" xr:uid="{7BDA1B6D-F819-44C0-B7F5-A28992FE59BB}"/>
    <cellStyle name="Note 43 2 3 2" xfId="33264" xr:uid="{8E5019AA-2E90-479F-B1CD-C1F914B240A6}"/>
    <cellStyle name="Note 43 2 4" xfId="33265" xr:uid="{ED79E5E2-C97D-448E-A941-48E32842E72B}"/>
    <cellStyle name="Note 43 3" xfId="33266" xr:uid="{DC25A596-F0D8-41B7-AD0D-88E865D21C89}"/>
    <cellStyle name="Note 43 3 2" xfId="33267" xr:uid="{5E769594-0C1D-4F57-A277-00E2E915E7D7}"/>
    <cellStyle name="Note 43 3 2 2" xfId="33268" xr:uid="{514D208F-1CAF-4BF4-8055-801759037672}"/>
    <cellStyle name="Note 43 3 3" xfId="33269" xr:uid="{1E3B7A1C-228D-4DFC-A583-566A97161B32}"/>
    <cellStyle name="Note 43 3 3 2" xfId="33270" xr:uid="{E15852C5-3605-4E7D-81C5-AEEE9D1A3209}"/>
    <cellStyle name="Note 43 3 4" xfId="33271" xr:uid="{75DDFBFA-43D8-406F-BDA4-593F42D40FB8}"/>
    <cellStyle name="Note 43 4" xfId="33272" xr:uid="{D32F2298-4F35-4ADB-8D89-79E939DA7D09}"/>
    <cellStyle name="Note 43 4 2" xfId="33273" xr:uid="{32EF9A6A-8CB8-4025-8610-3A66280AC6BE}"/>
    <cellStyle name="Note 43 4 2 2" xfId="33274" xr:uid="{CC141357-B4B6-4D41-8B0E-59C04E1D82E4}"/>
    <cellStyle name="Note 43 4 3" xfId="33275" xr:uid="{8479EADF-797B-40F1-8F13-94113152DCA3}"/>
    <cellStyle name="Note 43 4 3 2" xfId="33276" xr:uid="{A65F4352-3DF3-4860-B18F-51DD73067982}"/>
    <cellStyle name="Note 43 4 4" xfId="33277" xr:uid="{19F85A58-E941-4923-8614-01AF54609ABD}"/>
    <cellStyle name="Note 43 5" xfId="33278" xr:uid="{0695D46A-3E6E-4C20-B941-36584C894503}"/>
    <cellStyle name="Note 43 5 2" xfId="33279" xr:uid="{080F03FE-A0E0-4731-BB9F-A5BD77195D24}"/>
    <cellStyle name="Note 43 5 2 2" xfId="33280" xr:uid="{86CECEA6-286B-432F-9291-C5A5BBBCF6E0}"/>
    <cellStyle name="Note 43 5 3" xfId="33281" xr:uid="{02235C53-E2EC-4BC7-AEAF-20A632FDB62C}"/>
    <cellStyle name="Note 43 5 3 2" xfId="33282" xr:uid="{30429F70-1CF3-49E4-BABC-3E21E329C065}"/>
    <cellStyle name="Note 43 5 4" xfId="33283" xr:uid="{40139227-5012-46B2-9F1D-4086E8D718CD}"/>
    <cellStyle name="Note 43 6" xfId="33284" xr:uid="{B7627E88-3404-4B81-A0A7-02D31ABB52F0}"/>
    <cellStyle name="Note 43 6 2" xfId="33285" xr:uid="{70A85D3D-5A46-4C84-8115-885C62BDC890}"/>
    <cellStyle name="Note 43 6 2 2" xfId="33286" xr:uid="{70B351CD-7B18-4AD8-B1F7-D3B9CBC807DC}"/>
    <cellStyle name="Note 43 6 3" xfId="33287" xr:uid="{1ABE06D4-DBD6-469B-8046-3A259DDB8435}"/>
    <cellStyle name="Note 43 6 3 2" xfId="33288" xr:uid="{BC8734CE-D140-4A63-8042-3CC6AC3E007A}"/>
    <cellStyle name="Note 43 6 4" xfId="33289" xr:uid="{645616B2-BD26-4D83-B185-385C85A4179D}"/>
    <cellStyle name="Note 43 7" xfId="33290" xr:uid="{E855E233-8057-4018-8DB4-CF34DD17CCE1}"/>
    <cellStyle name="Note 43 7 2" xfId="33291" xr:uid="{5D3B070B-626F-48E6-BA19-D1D353DB5987}"/>
    <cellStyle name="Note 43 8" xfId="33292" xr:uid="{A185B81D-68B3-4CC8-9DD6-A13C5CEFC1C9}"/>
    <cellStyle name="Note 43 8 2" xfId="33293" xr:uid="{BE016532-CECE-4F97-81E2-9F5ECCBEF82D}"/>
    <cellStyle name="Note 43 9" xfId="33294" xr:uid="{A3642EA4-460E-455B-921C-5DEE62BB47D2}"/>
    <cellStyle name="Note 44" xfId="33295" xr:uid="{193DB9E8-FC33-4E82-9133-0266C7170636}"/>
    <cellStyle name="Note 44 2" xfId="33296" xr:uid="{A2FEB47E-F58A-49E7-A269-F611CBBB4C80}"/>
    <cellStyle name="Note 44 2 2" xfId="33297" xr:uid="{104864F5-4104-41AC-8700-516E1B2C8939}"/>
    <cellStyle name="Note 44 2 2 2" xfId="33298" xr:uid="{6EFDA593-4D1F-4C76-B063-15DDD91EC417}"/>
    <cellStyle name="Note 44 2 3" xfId="33299" xr:uid="{C363559D-8D46-41FB-B113-8152CA6D6CED}"/>
    <cellStyle name="Note 44 2 3 2" xfId="33300" xr:uid="{015EC65E-571B-4974-B986-3E441169AFBB}"/>
    <cellStyle name="Note 44 2 4" xfId="33301" xr:uid="{2994139E-1183-4ABB-8B3A-573DF755B9EE}"/>
    <cellStyle name="Note 44 3" xfId="33302" xr:uid="{8CEE79DD-AA0E-4522-BB50-39D15538DE2C}"/>
    <cellStyle name="Note 44 3 2" xfId="33303" xr:uid="{42644E74-7C9A-4CF2-A904-3C85C0405B00}"/>
    <cellStyle name="Note 44 3 2 2" xfId="33304" xr:uid="{55612637-2BFC-432F-B761-40C57D0E0184}"/>
    <cellStyle name="Note 44 3 3" xfId="33305" xr:uid="{DEB6000B-FB46-49C7-80BF-8C5F12A7B9F8}"/>
    <cellStyle name="Note 44 3 3 2" xfId="33306" xr:uid="{D6772879-AAC7-4170-9E26-677D20685999}"/>
    <cellStyle name="Note 44 3 4" xfId="33307" xr:uid="{942E9D1C-CA0C-42DE-91A7-755C71EE1233}"/>
    <cellStyle name="Note 44 4" xfId="33308" xr:uid="{CA7B7F73-842E-4B6A-9661-10FE5675DCA8}"/>
    <cellStyle name="Note 44 4 2" xfId="33309" xr:uid="{70503420-583C-4A3B-8D7D-23266CB8761D}"/>
    <cellStyle name="Note 44 4 2 2" xfId="33310" xr:uid="{D91E5A81-5059-41DA-B608-C3ED540DAA9D}"/>
    <cellStyle name="Note 44 4 3" xfId="33311" xr:uid="{5A18B5E5-87DB-4F9A-BD23-DF5F67CC6777}"/>
    <cellStyle name="Note 44 4 3 2" xfId="33312" xr:uid="{7BF67E60-3146-47C3-942D-F03FDBEE85C3}"/>
    <cellStyle name="Note 44 4 4" xfId="33313" xr:uid="{65806B05-D5C8-4BDB-9EBE-200E9A9CFB41}"/>
    <cellStyle name="Note 44 5" xfId="33314" xr:uid="{CB8BD973-551F-432C-AAA6-14911338428F}"/>
    <cellStyle name="Note 44 5 2" xfId="33315" xr:uid="{6A3CFD6F-E7E4-4D94-9870-1972D0601DD2}"/>
    <cellStyle name="Note 44 5 2 2" xfId="33316" xr:uid="{1606551F-25D3-4937-AEA5-9CE46E4B5D1B}"/>
    <cellStyle name="Note 44 5 3" xfId="33317" xr:uid="{84FC5654-7DA1-4930-8075-CD8E784B7AF7}"/>
    <cellStyle name="Note 44 5 3 2" xfId="33318" xr:uid="{C3874BBE-0605-4193-8C4F-C598ADB36EC0}"/>
    <cellStyle name="Note 44 5 4" xfId="33319" xr:uid="{DA7D072E-EC15-4744-A992-3D4212A336C5}"/>
    <cellStyle name="Note 44 6" xfId="33320" xr:uid="{021C1C7E-F615-4D30-AA61-D7441CDC0D6E}"/>
    <cellStyle name="Note 44 6 2" xfId="33321" xr:uid="{BEDC901A-5A6E-4465-A115-3C00ED43BC17}"/>
    <cellStyle name="Note 44 6 2 2" xfId="33322" xr:uid="{94762F98-1DD3-4905-B453-211DCCF9D202}"/>
    <cellStyle name="Note 44 6 3" xfId="33323" xr:uid="{9E04533B-A7C6-44BA-8B19-5A530C2A1A3A}"/>
    <cellStyle name="Note 44 6 3 2" xfId="33324" xr:uid="{B6B24CDC-1E76-48E0-81AD-279EBA0847FF}"/>
    <cellStyle name="Note 44 6 4" xfId="33325" xr:uid="{8C6F7AA2-14E0-4E10-9C81-44561308D02A}"/>
    <cellStyle name="Note 44 7" xfId="33326" xr:uid="{94B6057A-0D52-4B4A-B5F8-9EF5FEC46E0A}"/>
    <cellStyle name="Note 44 7 2" xfId="33327" xr:uid="{ED960F10-4475-473D-9F07-25A0A69C986E}"/>
    <cellStyle name="Note 44 8" xfId="33328" xr:uid="{E278ACA1-C06B-4725-8036-7B92BA37674D}"/>
    <cellStyle name="Note 44 8 2" xfId="33329" xr:uid="{5D32DAFB-AEDB-479A-A59F-58A8286FAC4F}"/>
    <cellStyle name="Note 44 9" xfId="33330" xr:uid="{7C55A832-CAFF-4FE3-A0B6-D4A4299616B9}"/>
    <cellStyle name="Note 45" xfId="33331" xr:uid="{63C7646D-0E28-449F-892A-7AB125333CAA}"/>
    <cellStyle name="Note 45 2" xfId="33332" xr:uid="{9AD37D15-9294-48ED-A536-49390F55A84C}"/>
    <cellStyle name="Note 45 2 2" xfId="33333" xr:uid="{5BD36FE6-0306-46F7-8EE2-63DF952A705F}"/>
    <cellStyle name="Note 45 3" xfId="33334" xr:uid="{C9E9A68A-72D5-40A0-8BFC-A531730AF279}"/>
    <cellStyle name="Note 46" xfId="33335" xr:uid="{07ECE84B-FB62-4782-A0B1-481CE2F98FC6}"/>
    <cellStyle name="Note 46 2" xfId="33336" xr:uid="{D00164FB-4B8F-412B-B82F-B2F5B40069B4}"/>
    <cellStyle name="Note 46 2 2" xfId="33337" xr:uid="{6AAF986E-6989-410D-A74B-1ACDE49E8B18}"/>
    <cellStyle name="Note 46 3" xfId="33338" xr:uid="{E21889FB-2C52-47A8-AC8D-DC71AB5B9ACC}"/>
    <cellStyle name="Note 47" xfId="33339" xr:uid="{DE919EEA-57E3-4CD4-AB27-44742045ACAA}"/>
    <cellStyle name="Note 47 2" xfId="33340" xr:uid="{10E95CC5-D29D-4A03-9ACA-968CEACFD251}"/>
    <cellStyle name="Note 47 2 2" xfId="33341" xr:uid="{444EB7A2-52FD-4711-BE02-1D05806C8BFD}"/>
    <cellStyle name="Note 47 3" xfId="33342" xr:uid="{795A34EE-85E7-4BAB-828C-14169047F551}"/>
    <cellStyle name="Note 48" xfId="33343" xr:uid="{CD7CD341-DC69-4B52-B1A5-1699184510F5}"/>
    <cellStyle name="Note 48 2" xfId="33344" xr:uid="{52231B7A-9702-4F7B-9CEB-6807E845A072}"/>
    <cellStyle name="Note 48 2 2" xfId="33345" xr:uid="{C167B909-F110-416F-AFDC-81EAC83F8CFD}"/>
    <cellStyle name="Note 48 3" xfId="33346" xr:uid="{9E049167-6CBD-4C7B-906C-1ECA72922DF6}"/>
    <cellStyle name="Note 49" xfId="33347" xr:uid="{42F04145-9593-4C80-9030-56D5C4CC64CD}"/>
    <cellStyle name="Note 49 2" xfId="33348" xr:uid="{200DFE29-5BCA-4150-A4D7-F10BAE271187}"/>
    <cellStyle name="Note 49 2 2" xfId="33349" xr:uid="{8AB5C20F-C012-45E5-867A-F0BFF67A7656}"/>
    <cellStyle name="Note 49 3" xfId="33350" xr:uid="{15948320-61A2-4A01-822C-AEF6698BEA98}"/>
    <cellStyle name="Note 5" xfId="1262" xr:uid="{A3DE9721-C402-477E-9849-DEC01F5ABC7D}"/>
    <cellStyle name="Note 5 2" xfId="1263" xr:uid="{D2E9ED43-69E7-4C65-81B8-483EFC82D9EC}"/>
    <cellStyle name="Note 5 2 2" xfId="33353" xr:uid="{4648F198-2335-46D5-BA02-AD5EA40C48AB}"/>
    <cellStyle name="Note 5 2 2 2" xfId="33354" xr:uid="{EE44A776-482E-4620-AF1E-D5CFB4EDEF54}"/>
    <cellStyle name="Note 5 2 2 3" xfId="33355" xr:uid="{2210E914-143E-40FD-8B2A-B886623BF6A8}"/>
    <cellStyle name="Note 5 2 3" xfId="33356" xr:uid="{ED863B67-575F-449E-8B86-33CFA8FC7B71}"/>
    <cellStyle name="Note 5 2 3 2" xfId="33357" xr:uid="{B69F4FE0-D258-49CD-952A-4D8693760B24}"/>
    <cellStyle name="Note 5 2 4" xfId="33358" xr:uid="{7063F4A6-B27A-47DF-B353-48A2BB06167E}"/>
    <cellStyle name="Note 5 2 4 2" xfId="33359" xr:uid="{5556A7E8-8A37-4128-A366-7B93F2C3EC42}"/>
    <cellStyle name="Note 5 2 5" xfId="33360" xr:uid="{2DF12F42-DC21-453C-91D6-639ACD6E6FC0}"/>
    <cellStyle name="Note 5 2 5 2" xfId="33361" xr:uid="{57B1B017-4E11-4507-9B0D-E9EFAE6C3F4B}"/>
    <cellStyle name="Note 5 2 6" xfId="33362" xr:uid="{4B2BAB48-3CEE-49DE-949E-1CC43923C3A8}"/>
    <cellStyle name="Note 5 2 7" xfId="33352" xr:uid="{3E876DF5-93F4-43C3-9A32-44EEA4DFA804}"/>
    <cellStyle name="Note 5 3" xfId="1264" xr:uid="{DE7C27C0-B9D9-4BE3-82DB-F199E8C9E5C4}"/>
    <cellStyle name="Note 5 3 2" xfId="33364" xr:uid="{61AAEC42-A152-4AB9-AE8F-4DB6DF5417D7}"/>
    <cellStyle name="Note 5 3 3" xfId="33365" xr:uid="{D4AE0682-7492-4B67-A2CA-11EE25B5B7D0}"/>
    <cellStyle name="Note 5 3 4" xfId="33366" xr:uid="{ECB93B51-B66F-4551-A1D8-1E7DA69D8B3A}"/>
    <cellStyle name="Note 5 3 5" xfId="33363" xr:uid="{7A2102BA-0BAC-45AC-9A96-A5A1EEC55B21}"/>
    <cellStyle name="Note 5 4" xfId="33367" xr:uid="{D3FF992B-625C-4195-A8F6-B11FE4671E1D}"/>
    <cellStyle name="Note 5 4 2" xfId="33368" xr:uid="{B73996AC-A5FD-4B67-932F-055A6899F2A6}"/>
    <cellStyle name="Note 5 5" xfId="33369" xr:uid="{E9DC3FC4-A8C4-47E7-943B-C3A87921F260}"/>
    <cellStyle name="Note 5 5 2" xfId="33370" xr:uid="{678E677E-E3F9-4013-B440-880AD24767E3}"/>
    <cellStyle name="Note 5 6" xfId="33371" xr:uid="{54489252-447F-4378-BD84-C05DB8782843}"/>
    <cellStyle name="Note 5 6 2" xfId="33372" xr:uid="{321E154A-3972-4E3E-AE9C-D9B6CF591AF9}"/>
    <cellStyle name="Note 5 7" xfId="33373" xr:uid="{8DC94421-C16C-47A5-BDFB-5ABB2C45A9EE}"/>
    <cellStyle name="Note 5 8" xfId="33374" xr:uid="{4E2B7633-49DC-47FF-BD38-6BE00860540E}"/>
    <cellStyle name="Note 5 9" xfId="33351" xr:uid="{55044E62-B1A0-418B-95FB-D735D3F88496}"/>
    <cellStyle name="Note 5_C1280003_ NIMO SERP Trust Account _0313" xfId="33375" xr:uid="{E022FA94-DD43-4623-9295-C13A8517E966}"/>
    <cellStyle name="Note 50" xfId="33376" xr:uid="{94DE8563-E26B-478F-847A-31DED51D0526}"/>
    <cellStyle name="Note 50 2" xfId="33377" xr:uid="{9AC7D8D6-696B-4E6D-8BA4-C20730837014}"/>
    <cellStyle name="Note 50 2 2" xfId="33378" xr:uid="{E31A8D01-3083-4698-99DB-BCB1811BFB5B}"/>
    <cellStyle name="Note 50 3" xfId="33379" xr:uid="{79270AEC-F0F9-4CFE-91F0-093F80F38D0F}"/>
    <cellStyle name="Note 50 3 2" xfId="33380" xr:uid="{DD533D20-466B-41C4-A50D-A0997CD66664}"/>
    <cellStyle name="Note 50 4" xfId="33381" xr:uid="{2E387560-5B9C-4E7F-9526-ADF70BD9D560}"/>
    <cellStyle name="Note 51" xfId="33382" xr:uid="{A6896425-A974-4F6C-B6A2-E875615BD204}"/>
    <cellStyle name="Note 51 2" xfId="33383" xr:uid="{23A73563-7A09-4759-9102-77AB92EB037B}"/>
    <cellStyle name="Note 51 2 2" xfId="33384" xr:uid="{3465F996-44AF-481B-8236-1981725E4169}"/>
    <cellStyle name="Note 51 3" xfId="33385" xr:uid="{48216C7E-ED5F-4EBA-8A6A-014861310BE5}"/>
    <cellStyle name="Note 51 3 2" xfId="33386" xr:uid="{2304D62A-FBFC-4D19-BA38-90A82F63C8D5}"/>
    <cellStyle name="Note 51 4" xfId="33387" xr:uid="{3C408C2C-74CB-454D-85A9-42B9EDD4F0D3}"/>
    <cellStyle name="Note 52" xfId="33388" xr:uid="{04C52763-CE79-46F2-A004-8119EE6AD30A}"/>
    <cellStyle name="Note 52 2" xfId="33389" xr:uid="{18863730-6025-46CC-B390-80A203D760CC}"/>
    <cellStyle name="Note 52 2 2" xfId="33390" xr:uid="{996E84A2-DAD7-4D06-A269-B632E1DCBA49}"/>
    <cellStyle name="Note 52 3" xfId="33391" xr:uid="{84828CA8-CFFA-4AB3-BAC9-95B4E77C37EF}"/>
    <cellStyle name="Note 52 3 2" xfId="33392" xr:uid="{951EB107-A66E-48CF-B514-8CE3FFA7372B}"/>
    <cellStyle name="Note 52 4" xfId="33393" xr:uid="{13D99451-2B26-4041-BC0E-D0B6E25C8E0C}"/>
    <cellStyle name="Note 53" xfId="33394" xr:uid="{29BA4E62-3476-42A4-B2DF-BE04FD73E57F}"/>
    <cellStyle name="Note 53 2" xfId="33395" xr:uid="{87A0CA63-588C-40C4-BE13-6CA68D717D3D}"/>
    <cellStyle name="Note 53 2 2" xfId="33396" xr:uid="{00C5CF4C-3481-4F1B-9B20-50AE1A1C8C98}"/>
    <cellStyle name="Note 53 3" xfId="33397" xr:uid="{FEA73EA4-B58C-4E36-B9CB-3366019FFB39}"/>
    <cellStyle name="Note 53 3 2" xfId="33398" xr:uid="{881A3C23-D012-4EA7-B0FE-8ECAE2B35862}"/>
    <cellStyle name="Note 53 4" xfId="33399" xr:uid="{EA81C592-6C35-474E-9815-7909D4E0F97F}"/>
    <cellStyle name="Note 54" xfId="33400" xr:uid="{1EBE138D-F9C2-4ED4-914B-C070DC107E0B}"/>
    <cellStyle name="Note 54 2" xfId="33401" xr:uid="{1A79A402-2891-438C-B616-DE83EEEC7905}"/>
    <cellStyle name="Note 54 2 2" xfId="33402" xr:uid="{F6E94CF0-BD6C-420D-BF71-4DC06BB1D3D4}"/>
    <cellStyle name="Note 54 3" xfId="33403" xr:uid="{C2D94EE1-309D-4F54-A79D-C70303A7414D}"/>
    <cellStyle name="Note 54 3 2" xfId="33404" xr:uid="{869B3F57-9691-4533-A13E-3410D07E807B}"/>
    <cellStyle name="Note 54 4" xfId="33405" xr:uid="{A42E6AA3-5103-4F0F-9E1A-2B5FB1669AD0}"/>
    <cellStyle name="Note 55" xfId="33406" xr:uid="{5E5725C0-7CF5-4A51-A215-E108150F494E}"/>
    <cellStyle name="Note 55 2" xfId="33407" xr:uid="{E4BD3B11-8FDC-40EC-9B75-F18BFCC06F64}"/>
    <cellStyle name="Note 55 2 2" xfId="33408" xr:uid="{DD36FC35-4CB6-40A8-8027-EE3A417CD499}"/>
    <cellStyle name="Note 55 3" xfId="33409" xr:uid="{F4DDC6A4-6F97-445F-82F3-66D357B4EBE0}"/>
    <cellStyle name="Note 55 3 2" xfId="33410" xr:uid="{A45E9269-EAC9-4AB0-8F6B-7C661813070E}"/>
    <cellStyle name="Note 55 4" xfId="33411" xr:uid="{2B857E37-90FD-4A3E-8E7D-71A825D2E0F9}"/>
    <cellStyle name="Note 56" xfId="33412" xr:uid="{28F8F6FC-A800-4F57-98BD-5B1F79F89735}"/>
    <cellStyle name="Note 56 2" xfId="33413" xr:uid="{026D2502-B09F-48C2-A9D3-A5E4EC272841}"/>
    <cellStyle name="Note 56 2 2" xfId="33414" xr:uid="{5F743A37-1A38-479F-A79B-6B65078C4CD5}"/>
    <cellStyle name="Note 56 3" xfId="33415" xr:uid="{8D846670-17E4-4482-B2EE-5FDA59FC5A5B}"/>
    <cellStyle name="Note 57" xfId="33416" xr:uid="{DE8593F2-F016-46B1-971B-F0F436A18490}"/>
    <cellStyle name="Note 57 2" xfId="33417" xr:uid="{9597B38F-41B1-481E-ACB0-FEAC6718BD3E}"/>
    <cellStyle name="Note 57 2 2" xfId="33418" xr:uid="{ACDF59B9-F9BF-4D17-B4E7-3F647872EE64}"/>
    <cellStyle name="Note 57 3" xfId="33419" xr:uid="{27814B2B-8DA1-4CDE-A199-B9602758E4B4}"/>
    <cellStyle name="Note 58" xfId="33420" xr:uid="{1AE6A405-F85F-4F88-A613-6C7C093C33F3}"/>
    <cellStyle name="Note 58 2" xfId="33421" xr:uid="{20C0A328-6EBB-4796-9547-D48EE1A33465}"/>
    <cellStyle name="Note 58 2 2" xfId="33422" xr:uid="{108B4A38-75E6-46C3-B357-3EA4B69C6A46}"/>
    <cellStyle name="Note 58 3" xfId="33423" xr:uid="{B1E7E5A3-DFE7-4AA7-9DA8-1BA2A3FC7B8F}"/>
    <cellStyle name="Note 58 3 2" xfId="33424" xr:uid="{FBA628EE-BB33-4282-8027-756B175A6E44}"/>
    <cellStyle name="Note 58 4" xfId="33425" xr:uid="{EBC0E300-BCC5-45F4-AE94-49CFB31B1DAC}"/>
    <cellStyle name="Note 59" xfId="33426" xr:uid="{B8907D5C-B62B-486F-9131-C7F0F324DABB}"/>
    <cellStyle name="Note 59 2" xfId="33427" xr:uid="{C1724B09-8403-4B62-A744-04447F5D1A15}"/>
    <cellStyle name="Note 59 2 2" xfId="33428" xr:uid="{8C4BAA30-8021-4ED8-9017-621F4EDD1530}"/>
    <cellStyle name="Note 59 3" xfId="33429" xr:uid="{A2AC7265-C4AF-4413-8CFD-514348F0E0BF}"/>
    <cellStyle name="Note 59 3 2" xfId="33430" xr:uid="{CDA33F7C-641F-4729-A07C-69203CF9FD27}"/>
    <cellStyle name="Note 59 4" xfId="33431" xr:uid="{6F5098FF-E246-4E0B-82BE-14F1870F4DCB}"/>
    <cellStyle name="Note 6" xfId="1265" xr:uid="{3AD63AE3-6716-4182-9748-6EE26EEDFB93}"/>
    <cellStyle name="Note 6 2" xfId="1266" xr:uid="{9D283B11-2A3F-47AF-99A6-ED3FCF1C6155}"/>
    <cellStyle name="Note 6 2 2" xfId="33434" xr:uid="{B8B4E2C2-8C12-4BD7-B647-CC614C538BC5}"/>
    <cellStyle name="Note 6 2 2 2" xfId="33435" xr:uid="{1FA6314B-D9E5-4AD4-9270-0ECCCE889CF4}"/>
    <cellStyle name="Note 6 2 3" xfId="33436" xr:uid="{1D21CEA9-7529-4060-817A-8C6436D98081}"/>
    <cellStyle name="Note 6 2 3 2" xfId="33437" xr:uid="{79D8AF74-D354-4C42-A6A0-14A990A93136}"/>
    <cellStyle name="Note 6 2 4" xfId="33438" xr:uid="{5B448D37-DB4F-4771-B9C6-372EE5AADDB4}"/>
    <cellStyle name="Note 6 2 4 2" xfId="33439" xr:uid="{F196DA94-403C-4E3A-B434-F28F7BB6B1DA}"/>
    <cellStyle name="Note 6 2 5" xfId="33440" xr:uid="{4AB65020-3629-4DD6-8681-3895401A960E}"/>
    <cellStyle name="Note 6 2 5 2" xfId="33441" xr:uid="{26DB10B5-1644-4E24-8743-79EAFFE57E68}"/>
    <cellStyle name="Note 6 2 6" xfId="33442" xr:uid="{8C271ECD-7EF5-4E73-A296-94EE413622E4}"/>
    <cellStyle name="Note 6 2 7" xfId="33433" xr:uid="{46489E0B-BECD-47CA-9BBA-5BA478F1E2CE}"/>
    <cellStyle name="Note 6 3" xfId="1267" xr:uid="{603960E1-4515-4FE9-8D69-A7A156E3E0DD}"/>
    <cellStyle name="Note 6 3 2" xfId="33444" xr:uid="{8BCEA90E-A8B7-4884-9444-5DC1641EA84C}"/>
    <cellStyle name="Note 6 3 3" xfId="33443" xr:uid="{1C109136-A50B-4E83-BFBA-C81D813CEE06}"/>
    <cellStyle name="Note 6 4" xfId="33445" xr:uid="{51FD06EF-283B-4286-8FCC-DF7E94B36F8F}"/>
    <cellStyle name="Note 6 4 2" xfId="33446" xr:uid="{45623B0D-8B41-4CD8-A8EB-082F783693EA}"/>
    <cellStyle name="Note 6 5" xfId="33447" xr:uid="{7C897CCF-81E2-443C-8AEC-BCA3A4D95CB9}"/>
    <cellStyle name="Note 6 5 2" xfId="33448" xr:uid="{7A7CBA04-443D-4ABB-9BE1-2E4547AA2333}"/>
    <cellStyle name="Note 6 6" xfId="33449" xr:uid="{9E72411C-4394-4B75-B4C0-DDDE56F06455}"/>
    <cellStyle name="Note 6 6 2" xfId="33450" xr:uid="{3CFBEDB0-B2A1-4F58-AFCB-3C1F0BB45263}"/>
    <cellStyle name="Note 6 7" xfId="33451" xr:uid="{6EFF3246-6379-4237-872D-31612EF4F4A5}"/>
    <cellStyle name="Note 6 8" xfId="33452" xr:uid="{0D98B946-638C-459A-92FA-F4ED7B9F7AC0}"/>
    <cellStyle name="Note 6 9" xfId="33432" xr:uid="{01881398-141E-40BD-A3CC-FB1562DB72B0}"/>
    <cellStyle name="Note 6_C1280003_ NIMO SERP Trust Account _0313" xfId="33453" xr:uid="{77D7B3A2-8294-47E9-93F0-A3676580E73B}"/>
    <cellStyle name="Note 60" xfId="33454" xr:uid="{328782F1-C279-4C46-99FC-F996235516BF}"/>
    <cellStyle name="Note 60 2" xfId="33455" xr:uid="{C08D7CAB-012D-402C-8F38-4C6F301B04F6}"/>
    <cellStyle name="Note 60 2 2" xfId="33456" xr:uid="{7EECE772-BDDC-40E3-A0E5-9F1603387AF1}"/>
    <cellStyle name="Note 60 3" xfId="33457" xr:uid="{668AB3D2-58A4-4FAF-803F-D40B34AF6E5E}"/>
    <cellStyle name="Note 60 3 2" xfId="33458" xr:uid="{71E83895-8AD1-4511-B29D-75D1AE06BCAE}"/>
    <cellStyle name="Note 60 4" xfId="33459" xr:uid="{9B053AD7-6E8A-4D39-9A44-7A21DCB735A0}"/>
    <cellStyle name="Note 61" xfId="33460" xr:uid="{5D83663B-DF12-4AC5-AD8A-31175C88990D}"/>
    <cellStyle name="Note 61 2" xfId="33461" xr:uid="{BFB4CD8B-0753-49CD-BF13-40F9DB6BE32C}"/>
    <cellStyle name="Note 61 2 2" xfId="33462" xr:uid="{B4295532-3D36-4414-AEEE-B8D5F580F711}"/>
    <cellStyle name="Note 61 3" xfId="33463" xr:uid="{0BC24C33-5601-46E5-B467-EDCB7779EB43}"/>
    <cellStyle name="Note 61 3 2" xfId="33464" xr:uid="{9EB3EAEF-4100-4ED8-8D08-91025BC4BB5A}"/>
    <cellStyle name="Note 61 4" xfId="33465" xr:uid="{0EFA662F-C3BF-4489-8D50-EC637B42D865}"/>
    <cellStyle name="Note 62" xfId="33466" xr:uid="{91D58063-9ED2-4B77-9104-53DE698D9CB9}"/>
    <cellStyle name="Note 62 2" xfId="33467" xr:uid="{59594D77-3719-417B-9634-268312950E27}"/>
    <cellStyle name="Note 62 2 2" xfId="33468" xr:uid="{6ECF520C-B59C-491C-89DB-72858B311F84}"/>
    <cellStyle name="Note 62 3" xfId="33469" xr:uid="{8F8A6381-124E-4BD2-9E66-6A3190E14078}"/>
    <cellStyle name="Note 62 3 2" xfId="33470" xr:uid="{AA86AF57-E5E8-48C3-B03A-5DBADEE65195}"/>
    <cellStyle name="Note 62 4" xfId="33471" xr:uid="{13BD0C26-092C-4CDC-9B68-C9FA3060E844}"/>
    <cellStyle name="Note 63" xfId="33472" xr:uid="{83051C65-02AC-4C32-A683-DBDBCE2E2A37}"/>
    <cellStyle name="Note 63 2" xfId="33473" xr:uid="{C8C38C93-DDDA-4595-83C9-A55D8D032AE7}"/>
    <cellStyle name="Note 63 2 2" xfId="33474" xr:uid="{2EB57841-A6A9-4C69-B979-BA42CB6CEA5A}"/>
    <cellStyle name="Note 63 3" xfId="33475" xr:uid="{9787A89B-0805-48E3-AF7E-5FE966BF77C8}"/>
    <cellStyle name="Note 63 3 2" xfId="33476" xr:uid="{7EA43266-EAFC-4A08-97E1-94B5C9DFF9BB}"/>
    <cellStyle name="Note 63 4" xfId="33477" xr:uid="{89375D88-2E44-4F3E-87AC-D02356CBD2C9}"/>
    <cellStyle name="Note 64" xfId="33478" xr:uid="{F14B34A6-0D3F-41E8-986A-3CCDB2615B43}"/>
    <cellStyle name="Note 64 2" xfId="33479" xr:uid="{5168BA96-18AE-458E-8F50-EF9EF3F59409}"/>
    <cellStyle name="Note 64 2 2" xfId="33480" xr:uid="{36F11F8C-59B0-4C9F-976E-351714D1A8B1}"/>
    <cellStyle name="Note 64 3" xfId="33481" xr:uid="{5B35B943-36D5-48D5-8874-B571B0880EA3}"/>
    <cellStyle name="Note 64 3 2" xfId="33482" xr:uid="{F4BE7EBF-1D8E-4493-9373-51628C964616}"/>
    <cellStyle name="Note 64 4" xfId="33483" xr:uid="{1CD0F678-D8DA-4B59-83C0-BA1F5BE74E56}"/>
    <cellStyle name="Note 65" xfId="33484" xr:uid="{B66560CA-2521-40C5-B91C-B75D0302E717}"/>
    <cellStyle name="Note 65 2" xfId="33485" xr:uid="{73BA3C08-18B9-43BE-A78E-6F934434B7B0}"/>
    <cellStyle name="Note 65 2 2" xfId="33486" xr:uid="{1BFCF0B1-3D09-43F0-A65F-8663175A56E0}"/>
    <cellStyle name="Note 65 3" xfId="33487" xr:uid="{96844B46-44ED-4A15-A4D1-0C7032554E65}"/>
    <cellStyle name="Note 65 3 2" xfId="33488" xr:uid="{071E7BAD-A095-4939-AE9F-4EB7F11C2420}"/>
    <cellStyle name="Note 65 4" xfId="33489" xr:uid="{F1D45C75-880B-4419-9A4A-F9FF9E1D2C5C}"/>
    <cellStyle name="Note 66" xfId="33490" xr:uid="{C3CF9767-300B-49D1-9FF0-80406F3EA88B}"/>
    <cellStyle name="Note 66 2" xfId="33491" xr:uid="{2C6292AD-7189-467F-978C-69BB34E0F612}"/>
    <cellStyle name="Note 66 2 2" xfId="33492" xr:uid="{2E1D1B92-C5D1-4C7C-8C6D-6F635926F9C7}"/>
    <cellStyle name="Note 66 3" xfId="33493" xr:uid="{DD5C82F7-17BB-49F6-9B2A-30E0E596CA5C}"/>
    <cellStyle name="Note 67" xfId="33494" xr:uid="{65028608-3C57-4F0B-BC92-2B5E656A0DCB}"/>
    <cellStyle name="Note 67 2" xfId="33495" xr:uid="{C6016E4E-41DA-42B9-A7D0-CEEDA771B9DB}"/>
    <cellStyle name="Note 67 2 2" xfId="33496" xr:uid="{5A432953-054A-49B5-B3C2-EED4E65D7EF4}"/>
    <cellStyle name="Note 67 3" xfId="33497" xr:uid="{5940204A-D31B-468B-B4F5-DC4050A38701}"/>
    <cellStyle name="Note 67 3 2" xfId="33498" xr:uid="{B06BE829-E154-48CB-BD8F-B5FF4A851A4D}"/>
    <cellStyle name="Note 67 4" xfId="33499" xr:uid="{E359A132-A424-4E19-8959-30A3949EBB9A}"/>
    <cellStyle name="Note 68" xfId="33500" xr:uid="{32927B94-21A1-4DA9-AF6B-C037990C40C3}"/>
    <cellStyle name="Note 68 2" xfId="33501" xr:uid="{F15FC0C3-8B49-4DE6-9E05-5604AA40888F}"/>
    <cellStyle name="Note 68 2 2" xfId="33502" xr:uid="{36473142-CB66-48CB-B2AE-835F441506F2}"/>
    <cellStyle name="Note 68 3" xfId="33503" xr:uid="{3D6B9D78-1352-4C89-ABEB-BF20571369DE}"/>
    <cellStyle name="Note 68 3 2" xfId="33504" xr:uid="{D9A07A25-4823-4393-ACC9-325C3178288D}"/>
    <cellStyle name="Note 68 4" xfId="33505" xr:uid="{D50B02D9-30A4-4458-A22E-1A86E78A7D51}"/>
    <cellStyle name="Note 69" xfId="33506" xr:uid="{77552C44-E086-4FCA-A1BA-69E5839479D0}"/>
    <cellStyle name="Note 69 2" xfId="33507" xr:uid="{EEB7B905-9541-471B-B588-6B41011DB191}"/>
    <cellStyle name="Note 69 2 2" xfId="33508" xr:uid="{CB937F34-7833-412B-9DC8-BEE9092F1950}"/>
    <cellStyle name="Note 69 3" xfId="33509" xr:uid="{E46CC7F9-3C19-4D64-9597-56686E1D7DB8}"/>
    <cellStyle name="Note 69 3 2" xfId="33510" xr:uid="{94C4EA7C-205F-47ED-B9B7-09CC8E097CDD}"/>
    <cellStyle name="Note 69 4" xfId="33511" xr:uid="{B4C79420-7F26-4EFF-BFA9-631C0C9BC3DC}"/>
    <cellStyle name="Note 7" xfId="33512" xr:uid="{77438943-5ED1-4BFF-AD60-7CD17059534F}"/>
    <cellStyle name="Note 7 10" xfId="33513" xr:uid="{F3C1F35E-FEA0-4D10-AF31-E824D8174A3B}"/>
    <cellStyle name="Note 7 2" xfId="33514" xr:uid="{A087D7CE-78DE-4733-87AB-E348520E682E}"/>
    <cellStyle name="Note 7 2 2" xfId="33515" xr:uid="{961DDE21-CBC9-42D8-BE80-2552A0F2698D}"/>
    <cellStyle name="Note 7 2 3" xfId="33516" xr:uid="{A522C5D6-5B76-42BE-9412-1B86E13EB939}"/>
    <cellStyle name="Note 7 2 4" xfId="33517" xr:uid="{1B725BA5-E321-4334-B7E7-0F8D6682A9F3}"/>
    <cellStyle name="Note 7 3" xfId="33518" xr:uid="{2A7970D2-8B5D-420E-937F-B8C3D3B50335}"/>
    <cellStyle name="Note 7 3 2" xfId="33519" xr:uid="{14192B21-8CA9-4630-8684-E258C5E43538}"/>
    <cellStyle name="Note 7 4" xfId="33520" xr:uid="{30BBDB38-EC49-452E-8267-C579C938EAB8}"/>
    <cellStyle name="Note 7 5" xfId="33521" xr:uid="{795080F5-FFB8-43A2-911B-4F3109598832}"/>
    <cellStyle name="Note 7 5 2" xfId="33522" xr:uid="{64EA72EC-3FE9-4D04-8BC1-DF08B0AB8E9E}"/>
    <cellStyle name="Note 7 6" xfId="33523" xr:uid="{35FAE0DD-0F1F-41E5-A81C-DD65CA2B4B44}"/>
    <cellStyle name="Note 7 6 2" xfId="33524" xr:uid="{D0484091-D7A7-4423-8098-6C0D6F3E6A9D}"/>
    <cellStyle name="Note 7 7" xfId="33525" xr:uid="{F558619A-9461-447C-9312-17AFAD86577A}"/>
    <cellStyle name="Note 7 8" xfId="33526" xr:uid="{A1D877A7-BDDB-4212-ADBF-91D52623E946}"/>
    <cellStyle name="Note 7 9" xfId="33527" xr:uid="{0287DB24-4AA5-4F0C-896F-826026CC1993}"/>
    <cellStyle name="Note 70" xfId="33528" xr:uid="{6EB68B27-8DE7-4A03-B560-0CFC93119E63}"/>
    <cellStyle name="Note 70 2" xfId="33529" xr:uid="{879DCE6B-F76F-4B15-A26D-A0B95B29D4ED}"/>
    <cellStyle name="Note 70 2 2" xfId="33530" xr:uid="{FA686395-491C-426F-9D54-9E96E996C6E7}"/>
    <cellStyle name="Note 70 3" xfId="33531" xr:uid="{9D774261-E1B3-446B-B803-B00224D2CF22}"/>
    <cellStyle name="Note 71" xfId="33532" xr:uid="{E1DEA3F4-363A-4C95-9399-91FA264F40CF}"/>
    <cellStyle name="Note 71 2" xfId="33533" xr:uid="{4B86ED97-4452-48DE-945E-86310E7BA93F}"/>
    <cellStyle name="Note 71 2 2" xfId="33534" xr:uid="{D05275C2-27CB-44AC-BF14-7A87820DEEE5}"/>
    <cellStyle name="Note 71 3" xfId="33535" xr:uid="{C35BF2D5-0B56-4F77-9A2C-EA02B9D28A50}"/>
    <cellStyle name="Note 71 3 2" xfId="33536" xr:uid="{CDEFE3EA-3AC1-4692-AB0C-84CF6D06C502}"/>
    <cellStyle name="Note 71 4" xfId="33537" xr:uid="{863A624A-2A1F-43B7-AB81-A76DE4C838DE}"/>
    <cellStyle name="Note 72" xfId="33538" xr:uid="{E949CD3B-48B4-4F99-A55B-FDF93829AF2B}"/>
    <cellStyle name="Note 72 2" xfId="33539" xr:uid="{17BB1102-1B5E-4DA0-935C-BF957C42AAFA}"/>
    <cellStyle name="Note 72 2 2" xfId="33540" xr:uid="{408CE15B-33B8-4FE3-B938-A1CB5BB233DF}"/>
    <cellStyle name="Note 72 3" xfId="33541" xr:uid="{F7FCC4C6-80BD-475B-B919-7E3861F2BF69}"/>
    <cellStyle name="Note 72 3 2" xfId="33542" xr:uid="{C3AA6331-EF40-4EDC-B05E-BA1676B81FB2}"/>
    <cellStyle name="Note 72 4" xfId="33543" xr:uid="{C1C90A5A-D49B-423A-9C1C-37C19733E4AC}"/>
    <cellStyle name="Note 73" xfId="33544" xr:uid="{11D89185-B618-4428-BAA9-E3EE0C0DE748}"/>
    <cellStyle name="Note 73 2" xfId="33545" xr:uid="{6BE33851-D2ED-439C-ACAD-9D54A2F56C43}"/>
    <cellStyle name="Note 73 2 2" xfId="33546" xr:uid="{8074EFDD-8F02-4D90-A640-8F73EDF5139D}"/>
    <cellStyle name="Note 73 3" xfId="33547" xr:uid="{09097196-3EA7-494E-961A-9971AE7B33A3}"/>
    <cellStyle name="Note 73 3 2" xfId="33548" xr:uid="{4A1E35B3-950D-4560-A61C-64AC049CDD22}"/>
    <cellStyle name="Note 73 4" xfId="33549" xr:uid="{7BBBDC54-C60A-478D-ACF2-F14EA75484AA}"/>
    <cellStyle name="Note 74" xfId="33550" xr:uid="{51811C10-44C3-4BF2-8E48-2CEA99C10022}"/>
    <cellStyle name="Note 74 2" xfId="33551" xr:uid="{C769356E-EE8B-4F3A-80E4-85C9DC78E406}"/>
    <cellStyle name="Note 74 2 2" xfId="33552" xr:uid="{5CFF7B0C-AB55-4E22-A017-0374A9001A0D}"/>
    <cellStyle name="Note 74 3" xfId="33553" xr:uid="{7F75DA7E-9C1B-454B-AA16-8392266B56EC}"/>
    <cellStyle name="Note 74 3 2" xfId="33554" xr:uid="{8551F00A-28B4-4C6B-B535-D1A9079E8E39}"/>
    <cellStyle name="Note 74 4" xfId="33555" xr:uid="{EAAEAF14-BB1B-42CE-8BDC-B74E434360E7}"/>
    <cellStyle name="Note 75" xfId="33556" xr:uid="{3539CA90-DEC9-4175-B5F5-9986BDB07891}"/>
    <cellStyle name="Note 75 2" xfId="33557" xr:uid="{D283C8F0-DF2F-474B-9CEF-631C1FBB74E0}"/>
    <cellStyle name="Note 75 2 2" xfId="33558" xr:uid="{AF361C71-3D64-423F-B78D-1A5A6FB7AC0C}"/>
    <cellStyle name="Note 75 3" xfId="33559" xr:uid="{AD93F9D0-8C3E-4ECC-9782-1B3236F71377}"/>
    <cellStyle name="Note 75 3 2" xfId="33560" xr:uid="{E6C062F6-EC86-4B40-B294-BF1BB8B069FE}"/>
    <cellStyle name="Note 75 4" xfId="33561" xr:uid="{D8BAEE85-5DCD-461E-8D0D-7A4C6105D49B}"/>
    <cellStyle name="Note 76" xfId="33562" xr:uid="{8DE54029-ACA4-4156-8212-FB4E1172A38A}"/>
    <cellStyle name="Note 76 2" xfId="33563" xr:uid="{6B1BA899-9274-433A-A0DC-EF2257FAAE45}"/>
    <cellStyle name="Note 76 2 2" xfId="33564" xr:uid="{7FE1F5AD-7E6C-46AF-A150-03742157DD13}"/>
    <cellStyle name="Note 76 3" xfId="33565" xr:uid="{CBE6A022-7255-4E71-B3A8-4F1CC7142AF8}"/>
    <cellStyle name="Note 77" xfId="33566" xr:uid="{B3B2B933-6E3C-4BBE-B0A7-0C7A985837AB}"/>
    <cellStyle name="Note 77 2" xfId="33567" xr:uid="{08A5CE66-758D-4047-AB9F-4F06229D4C4E}"/>
    <cellStyle name="Note 77 2 2" xfId="33568" xr:uid="{D0CBDA2E-842F-4F09-9B5D-7126B3EFBB92}"/>
    <cellStyle name="Note 77 3" xfId="33569" xr:uid="{B712B428-9E80-4844-B116-F441250A94E4}"/>
    <cellStyle name="Note 78" xfId="33570" xr:uid="{3ADEBC3B-6227-4C28-A237-EFEEB0114115}"/>
    <cellStyle name="Note 78 2" xfId="33571" xr:uid="{8269D5DD-EF6E-48E4-8C5A-51226DE234B6}"/>
    <cellStyle name="Note 78 2 2" xfId="33572" xr:uid="{F360707C-E312-46DA-9882-4312B00F9A5C}"/>
    <cellStyle name="Note 78 3" xfId="33573" xr:uid="{71FB090D-F188-4986-BB42-33114AB2FB05}"/>
    <cellStyle name="Note 79" xfId="33574" xr:uid="{9C29375C-89C9-4757-8ED6-5D418F323D9A}"/>
    <cellStyle name="Note 79 2" xfId="33575" xr:uid="{ECD3884E-3309-4AC7-A441-5CC97E805071}"/>
    <cellStyle name="Note 79 2 2" xfId="33576" xr:uid="{896B951D-3929-47D1-A90F-1DF594E202F6}"/>
    <cellStyle name="Note 79 3" xfId="33577" xr:uid="{426BA874-7F40-44CD-B4E2-67B06F9FD7BC}"/>
    <cellStyle name="Note 79 3 2" xfId="33578" xr:uid="{5887A67B-07DB-4A4F-B599-CBD99FA37F2F}"/>
    <cellStyle name="Note 79 4" xfId="33579" xr:uid="{30A7BB88-84A8-4A16-AC3C-5C0B26321971}"/>
    <cellStyle name="Note 8" xfId="33580" xr:uid="{10C0CDD5-95BE-4658-8462-1F8AC9B26177}"/>
    <cellStyle name="Note 8 2" xfId="33581" xr:uid="{1DDC2CED-CCE1-4F57-B2A7-B306530AD47F}"/>
    <cellStyle name="Note 8 2 2" xfId="33582" xr:uid="{DA0494A0-F036-480F-AE99-E1CC88957CCE}"/>
    <cellStyle name="Note 8 2 3" xfId="33583" xr:uid="{C1742CF1-C6CA-4B00-9B44-47C18D3EFC68}"/>
    <cellStyle name="Note 8 3" xfId="33584" xr:uid="{026405D8-CC13-4353-981B-7D3C648EA7ED}"/>
    <cellStyle name="Note 8 3 2" xfId="33585" xr:uid="{F9D26D6D-2B09-4E09-9B8D-7A29565925F1}"/>
    <cellStyle name="Note 8 4" xfId="33586" xr:uid="{1DB5F3D9-2F91-45D2-A6DF-D30990200B0F}"/>
    <cellStyle name="Note 8 5" xfId="33587" xr:uid="{3BD8FB33-598B-44CB-A56D-EF00F473CBF3}"/>
    <cellStyle name="Note 8 5 2" xfId="33588" xr:uid="{18290AED-F44A-4F4D-A1DC-ABD89CBEBB63}"/>
    <cellStyle name="Note 8 6" xfId="33589" xr:uid="{8D859311-484F-409D-8C71-BB093F1280F2}"/>
    <cellStyle name="Note 8 6 2" xfId="33590" xr:uid="{97B6E12D-0135-4F51-B47A-EEFB9F7FE601}"/>
    <cellStyle name="Note 8 7" xfId="33591" xr:uid="{0F975A82-6908-4F3D-B3ED-D61AA462EFF1}"/>
    <cellStyle name="Note 8 8" xfId="33592" xr:uid="{D6F7CC70-48AC-4020-B840-02393819A2CF}"/>
    <cellStyle name="Note 8 9" xfId="33593" xr:uid="{A9FABE2F-CE8B-486F-B152-D873EC722673}"/>
    <cellStyle name="Note 80" xfId="33594" xr:uid="{230F547F-B87B-4E9C-B8CD-7B25E7F22682}"/>
    <cellStyle name="Note 80 2" xfId="33595" xr:uid="{BF11D1D9-7F23-4E3B-BE02-9866A6CC45BF}"/>
    <cellStyle name="Note 80 2 2" xfId="33596" xr:uid="{84C44E14-2AEA-4B25-B8E3-F16FFE8CC490}"/>
    <cellStyle name="Note 80 3" xfId="33597" xr:uid="{66D4448C-AABF-43AA-A411-1E8077FD8FAE}"/>
    <cellStyle name="Note 81" xfId="33598" xr:uid="{994E4C9D-64D2-44F7-B114-33DCCE73438B}"/>
    <cellStyle name="Note 81 2" xfId="33599" xr:uid="{F5F01624-EB82-4EF3-BC62-BFAA3D66A06E}"/>
    <cellStyle name="Note 81 2 2" xfId="33600" xr:uid="{40CFAE8D-00C5-4B92-96C3-5BF316EA590D}"/>
    <cellStyle name="Note 81 3" xfId="33601" xr:uid="{25293D59-C07C-4CC5-B29A-5D8A2BD32D29}"/>
    <cellStyle name="Note 82" xfId="33602" xr:uid="{FBEFE35F-2F57-4336-AACF-40BE838EBED0}"/>
    <cellStyle name="Note 82 2" xfId="33603" xr:uid="{17F86579-4121-400F-9B8D-39DE8EE865B4}"/>
    <cellStyle name="Note 82 2 2" xfId="33604" xr:uid="{C1F34D30-5C8D-48D2-9478-F78C6F7E4254}"/>
    <cellStyle name="Note 82 3" xfId="33605" xr:uid="{6C14BCE7-7A4E-4CDC-B423-C2AB1A8CAB5A}"/>
    <cellStyle name="Note 83" xfId="33606" xr:uid="{BA441908-B0EC-4488-9569-84523BD7AAEB}"/>
    <cellStyle name="Note 83 2" xfId="33607" xr:uid="{109981D1-F4D2-4E3B-9CAD-A9C143607C2F}"/>
    <cellStyle name="Note 83 2 2" xfId="33608" xr:uid="{E25F5A3F-848E-40AE-B1E6-87C53C7E44F3}"/>
    <cellStyle name="Note 83 3" xfId="33609" xr:uid="{5DC5D002-A3C5-45D6-8F5F-1B15B82BD18F}"/>
    <cellStyle name="Note 83 3 2" xfId="33610" xr:uid="{4137396F-2F1B-413B-8A68-C0D94364CB03}"/>
    <cellStyle name="Note 83 4" xfId="33611" xr:uid="{E2E9F93E-CA53-49B6-8688-F1CB7C75CC51}"/>
    <cellStyle name="Note 84" xfId="33612" xr:uid="{3669BE15-B62F-4990-A92B-DDC1859A8B7B}"/>
    <cellStyle name="Note 84 2" xfId="33613" xr:uid="{5363EA19-4C3B-4ABB-9524-C69B84D62615}"/>
    <cellStyle name="Note 84 2 2" xfId="33614" xr:uid="{64025A45-B1E2-4252-92B2-64B287AB7109}"/>
    <cellStyle name="Note 84 3" xfId="33615" xr:uid="{88209EFC-5CC6-4B93-A67A-4C8559FD49B6}"/>
    <cellStyle name="Note 84 3 2" xfId="33616" xr:uid="{5C6D2EB8-5A36-4366-89E4-F7907E8656C7}"/>
    <cellStyle name="Note 84 4" xfId="33617" xr:uid="{2B65B781-92DB-4B3E-881B-740B551E8794}"/>
    <cellStyle name="Note 85" xfId="33618" xr:uid="{D53BF19C-38C4-4CCB-8CD8-F0B662120348}"/>
    <cellStyle name="Note 85 2" xfId="33619" xr:uid="{F85646CD-5EBA-4F4E-A0DC-8732897209EF}"/>
    <cellStyle name="Note 85 2 2" xfId="33620" xr:uid="{BFB0B237-28C2-41E7-83EC-377FF57EC04A}"/>
    <cellStyle name="Note 85 3" xfId="33621" xr:uid="{E26EB75D-7E24-439D-B75C-C18A819987EB}"/>
    <cellStyle name="Note 85 3 2" xfId="33622" xr:uid="{3272E3F3-1EDC-44D4-9D99-1CD45C4CB71B}"/>
    <cellStyle name="Note 85 4" xfId="33623" xr:uid="{D58A29CE-689E-45AB-B50A-D2AF803DAF21}"/>
    <cellStyle name="Note 86" xfId="33624" xr:uid="{12B4F514-2400-4815-A685-D6B670B4C03E}"/>
    <cellStyle name="Note 86 2" xfId="33625" xr:uid="{A3120106-B513-4BFF-B71E-512E24D0F997}"/>
    <cellStyle name="Note 86 2 2" xfId="33626" xr:uid="{5480F1A0-4EFB-4DED-BB47-20D7006B3038}"/>
    <cellStyle name="Note 86 3" xfId="33627" xr:uid="{FA0EFC22-3C6C-4B48-BF47-C673F8089134}"/>
    <cellStyle name="Note 86 3 2" xfId="33628" xr:uid="{E37F65BC-F0CC-44AA-BABA-95B4D57C4F65}"/>
    <cellStyle name="Note 86 4" xfId="33629" xr:uid="{085F54FA-041B-41E6-8ED7-8D77F0D8A6E7}"/>
    <cellStyle name="Note 87" xfId="33630" xr:uid="{BAFD7F44-CA79-49C6-85E1-824FB97E1822}"/>
    <cellStyle name="Note 87 2" xfId="33631" xr:uid="{D22D0956-2007-4820-92AA-908D0A15A665}"/>
    <cellStyle name="Note 87 2 2" xfId="33632" xr:uid="{BDE80D41-F348-4CAD-8FBE-432C1D68CECF}"/>
    <cellStyle name="Note 87 3" xfId="33633" xr:uid="{7773DB5C-3458-482B-8740-61399192AD72}"/>
    <cellStyle name="Note 87 3 2" xfId="33634" xr:uid="{9F2494E1-D6EB-48DE-B118-1E6CA3E30DD2}"/>
    <cellStyle name="Note 87 4" xfId="33635" xr:uid="{288A39AE-8A48-41BE-9903-A73099BA0DDE}"/>
    <cellStyle name="Note 88" xfId="33636" xr:uid="{C27F9E71-72C1-419A-8A9F-78A5FD4CA946}"/>
    <cellStyle name="Note 88 2" xfId="33637" xr:uid="{FB5A46AB-70E8-4350-8E9A-D7DCF97378F5}"/>
    <cellStyle name="Note 88 2 2" xfId="33638" xr:uid="{A8AC3072-686C-4D42-B1A6-79E21F0E5CB3}"/>
    <cellStyle name="Note 88 3" xfId="33639" xr:uid="{6EF1A755-F090-4FAD-B33E-8164293B25D9}"/>
    <cellStyle name="Note 88 3 2" xfId="33640" xr:uid="{6F2241BB-520E-4CC4-A38E-F750E57A9D7F}"/>
    <cellStyle name="Note 88 4" xfId="33641" xr:uid="{B1C19E2B-670C-4F1B-B676-57EFEB74E561}"/>
    <cellStyle name="Note 89" xfId="33642" xr:uid="{237B3FDA-8FEB-45D7-BDB1-F9329A7FD6B2}"/>
    <cellStyle name="Note 89 2" xfId="33643" xr:uid="{0A7C12C0-7460-4477-AF75-C463E10EFA0E}"/>
    <cellStyle name="Note 89 2 2" xfId="33644" xr:uid="{85040D38-5FB7-4D93-A2FE-E90E34302A56}"/>
    <cellStyle name="Note 89 3" xfId="33645" xr:uid="{61C67532-766B-4A5E-B8F7-81C86638FB5D}"/>
    <cellStyle name="Note 89 3 2" xfId="33646" xr:uid="{3F2F7B2C-69CD-4FF2-A158-6B0418273FA9}"/>
    <cellStyle name="Note 89 4" xfId="33647" xr:uid="{A84A8FC7-E4A0-4B30-8F49-A2AAD3D421DE}"/>
    <cellStyle name="Note 9" xfId="33648" xr:uid="{CEE46EBF-4601-4022-9CFB-090D4B1023AB}"/>
    <cellStyle name="Note 9 2" xfId="33649" xr:uid="{EAF06E47-6A90-4528-9E52-2BF4BA4CD532}"/>
    <cellStyle name="Note 9 2 2" xfId="33650" xr:uid="{7420CF7B-731C-42C2-8AD7-5C67CD249896}"/>
    <cellStyle name="Note 9 2 3" xfId="33651" xr:uid="{7952111D-B519-4176-9B8F-E60F3D566562}"/>
    <cellStyle name="Note 9 3" xfId="33652" xr:uid="{6696C697-61D0-4156-A667-01EBA41D7CA7}"/>
    <cellStyle name="Note 9 3 2" xfId="33653" xr:uid="{400FB5F6-55D4-4E4D-8671-B5B94A9C270E}"/>
    <cellStyle name="Note 9 4" xfId="33654" xr:uid="{F5F3D4A5-BCEC-4388-8695-736893F53817}"/>
    <cellStyle name="Note 9 5" xfId="33655" xr:uid="{E4F1E435-01A5-4F10-9F52-88F01890D8AD}"/>
    <cellStyle name="Note 9 5 2" xfId="33656" xr:uid="{283A7020-B888-4628-A6CE-802C0B4CF187}"/>
    <cellStyle name="Note 9 6" xfId="33657" xr:uid="{63073BA2-C06E-49EB-9DA9-058376579485}"/>
    <cellStyle name="Note 9 6 2" xfId="33658" xr:uid="{38CBA552-D907-43E8-9758-9972493A65BD}"/>
    <cellStyle name="Note 9 7" xfId="33659" xr:uid="{673B94BA-1904-458A-9794-4CD8F6BAA46F}"/>
    <cellStyle name="Note 9 8" xfId="33660" xr:uid="{7A77BA3A-CF36-4C38-B0AB-45CECD388A2C}"/>
    <cellStyle name="Note 9 9" xfId="33661" xr:uid="{828C25E0-101C-4626-8509-CA0CEAAB2F81}"/>
    <cellStyle name="Note 90" xfId="33662" xr:uid="{CA2E6EEC-2A47-4E1D-932C-D3ED14868E22}"/>
    <cellStyle name="Note 90 2" xfId="33663" xr:uid="{18E83652-421A-4DF8-9056-F1E656B578F9}"/>
    <cellStyle name="Note 90 2 2" xfId="33664" xr:uid="{0C161C48-D422-4F47-8B17-3BFEB67112B5}"/>
    <cellStyle name="Note 90 3" xfId="33665" xr:uid="{127570E1-F781-4763-BF1A-380BD071E08D}"/>
    <cellStyle name="Note 90 3 2" xfId="33666" xr:uid="{7BF46D91-AD32-4984-8030-C132D8205D8F}"/>
    <cellStyle name="Note 90 4" xfId="33667" xr:uid="{29A8CC28-72B1-4860-9054-35E5C12E2AA6}"/>
    <cellStyle name="Note 91" xfId="33668" xr:uid="{4A53339A-9BAA-4527-A025-EF2740985CD4}"/>
    <cellStyle name="Note 91 2" xfId="33669" xr:uid="{DB3F5A84-A770-48CF-A189-EA8212C08AEB}"/>
    <cellStyle name="Note 91 2 2" xfId="33670" xr:uid="{29A7391B-D3CA-451A-8936-9FC1423D65E8}"/>
    <cellStyle name="Note 91 3" xfId="33671" xr:uid="{045B03C3-4EBC-4AA6-8B1D-5AA0DD060624}"/>
    <cellStyle name="Note 91 3 2" xfId="33672" xr:uid="{3CB14D87-31FA-4ADF-8F44-AA7F62363588}"/>
    <cellStyle name="Note 91 4" xfId="33673" xr:uid="{46DE02D0-63FA-4669-975C-5241205E3B6F}"/>
    <cellStyle name="Note 92" xfId="33674" xr:uid="{32A96BBE-AC62-4634-8290-EBE77A166187}"/>
    <cellStyle name="Note 92 2" xfId="33675" xr:uid="{70F8AD0B-15E6-44FD-AC82-4917835D6AD1}"/>
    <cellStyle name="Note 92 2 2" xfId="33676" xr:uid="{E8242D4F-ADA9-4CC6-BB57-158EB7129090}"/>
    <cellStyle name="Note 92 3" xfId="33677" xr:uid="{CB454226-4876-4B77-834C-D248A2CE6126}"/>
    <cellStyle name="Note 92 3 2" xfId="33678" xr:uid="{C3EEDC60-A065-4075-B863-6F0363D5B3F2}"/>
    <cellStyle name="Note 92 4" xfId="33679" xr:uid="{0241B0E3-6194-4D6A-BE6D-B1C71EC77C79}"/>
    <cellStyle name="Note 93" xfId="33680" xr:uid="{6A9253A3-2571-4281-AF75-2EC5CAF68226}"/>
    <cellStyle name="Note 93 2" xfId="33681" xr:uid="{6BA8647A-0CA4-4AE3-9F53-05DFAC82D2AC}"/>
    <cellStyle name="Note 93 2 2" xfId="33682" xr:uid="{720A4C6C-E961-402E-A97C-80ECD3CFDFDA}"/>
    <cellStyle name="Note 93 3" xfId="33683" xr:uid="{6C1DB9CE-2F8F-466A-B4FD-00F256DB1061}"/>
    <cellStyle name="Note 93 3 2" xfId="33684" xr:uid="{4B19545D-C7C8-4262-8508-EF5C8207A3F1}"/>
    <cellStyle name="Note 93 4" xfId="33685" xr:uid="{D6EB7C1B-D82F-43CE-BD9F-5BB8D06B287B}"/>
    <cellStyle name="Note 94" xfId="33686" xr:uid="{AC9D89CE-8F40-436B-94D1-F191445823B7}"/>
    <cellStyle name="Note 94 2" xfId="33687" xr:uid="{13042FF5-066D-4326-B42C-56497ACE98A1}"/>
    <cellStyle name="Note 94 2 2" xfId="33688" xr:uid="{661EF1B0-B9C9-4262-A653-E597C46B05C7}"/>
    <cellStyle name="Note 94 3" xfId="33689" xr:uid="{2673DAA3-34C7-419B-9A36-6DCBEFAD5D6C}"/>
    <cellStyle name="Note 95" xfId="33690" xr:uid="{287A6067-F120-4740-A00B-10D4D220D911}"/>
    <cellStyle name="Note 95 2" xfId="33691" xr:uid="{AF7D8E98-B82E-44B7-A1BA-A7921CF9DE37}"/>
    <cellStyle name="Note 95 2 2" xfId="33692" xr:uid="{DF447515-B9F9-47FA-B550-F02D9967482A}"/>
    <cellStyle name="Note 95 3" xfId="33693" xr:uid="{92BD0815-A1A8-4949-B1CE-4239B3C7BCAA}"/>
    <cellStyle name="Note 95 3 2" xfId="33694" xr:uid="{10BB795D-77E8-4AB2-819F-C8F42A5150DC}"/>
    <cellStyle name="Note 95 4" xfId="33695" xr:uid="{CE60850B-5AF8-4977-A9B4-CE1218E61BA6}"/>
    <cellStyle name="Note 96" xfId="33696" xr:uid="{6051E047-FB42-42E3-80E8-D8200B9B7B80}"/>
    <cellStyle name="Note 96 2" xfId="33697" xr:uid="{FA144453-D248-41AF-8B51-C75F5671F621}"/>
    <cellStyle name="Note 96 2 2" xfId="33698" xr:uid="{2946AC98-32C2-47ED-8ADF-964B0DF2D87E}"/>
    <cellStyle name="Note 96 3" xfId="33699" xr:uid="{825FA62D-2831-4166-9BB2-019C5BC35B32}"/>
    <cellStyle name="Note 96 3 2" xfId="33700" xr:uid="{7157A853-E397-4707-B619-9C47B166C650}"/>
    <cellStyle name="Note 96 4" xfId="33701" xr:uid="{6511D787-6FE1-41FB-966F-5224813CC0A1}"/>
    <cellStyle name="Note 97" xfId="33702" xr:uid="{08043FAA-F695-4D3C-BDD6-F60BD60F9188}"/>
    <cellStyle name="Note 97 2" xfId="33703" xr:uid="{38FC96CC-B904-450A-96E4-A847510AECFD}"/>
    <cellStyle name="Note 97 2 2" xfId="33704" xr:uid="{50E8442B-BCC1-488D-A0B1-92DBB69AA50A}"/>
    <cellStyle name="Note 97 3" xfId="33705" xr:uid="{4F8F9CF9-D114-48D6-8547-C76977604A72}"/>
    <cellStyle name="Note 97 3 2" xfId="33706" xr:uid="{9671B913-608B-4980-8566-32AD9861DCFC}"/>
    <cellStyle name="Note 97 4" xfId="33707" xr:uid="{0F606A58-4B2A-4311-852F-CF0D22BEDA3C}"/>
    <cellStyle name="Note 98" xfId="33708" xr:uid="{43987D4B-49F5-4F3B-95ED-BF8E5B390622}"/>
    <cellStyle name="Note 98 2" xfId="33709" xr:uid="{B8D4EF12-5ACE-46C7-83B6-363A03BDFC26}"/>
    <cellStyle name="Note 98 2 2" xfId="33710" xr:uid="{0552D3BC-0CB6-41E7-90C9-D8203EA10CAE}"/>
    <cellStyle name="Note 98 3" xfId="33711" xr:uid="{13B7AA1F-F59A-42B8-A577-EC2A89C6D13F}"/>
    <cellStyle name="Note 99" xfId="33712" xr:uid="{A5CCD631-5891-4E13-B5DE-68A9C7A12AD4}"/>
    <cellStyle name="Note 99 2" xfId="33713" xr:uid="{2D458756-BDE0-42D8-928A-0C44E3A11667}"/>
    <cellStyle name="Note 99 2 2" xfId="33714" xr:uid="{FF7FE542-294D-4D89-995A-308B40FF7B1D}"/>
    <cellStyle name="Note 99 3" xfId="33715" xr:uid="{A1AD82DB-F52C-4574-9282-7AAC3FB4243F}"/>
    <cellStyle name="Note 99 3 2" xfId="33716" xr:uid="{88B80B59-6AA9-4D53-A3C7-3E184494869C}"/>
    <cellStyle name="Note 99 4" xfId="33717" xr:uid="{17C968C2-C95C-4027-83F6-CA54F7B4868D}"/>
    <cellStyle name="Number" xfId="33718" xr:uid="{82E6EE55-7B1E-4A8D-89F4-76D3A045C125}"/>
    <cellStyle name="Œ…‹æØ‚è [0.00]_Area" xfId="33719" xr:uid="{943D31AD-919C-4916-8CC2-13A9397EE3FD}"/>
    <cellStyle name="Œ…‹æØ‚è_Area" xfId="33720" xr:uid="{AA75E212-421D-4C72-B14D-D604FD186824}"/>
    <cellStyle name="Œ…‹æǘ‚è_Area" xfId="33721" xr:uid="{3622EE96-1320-4233-B8F5-D223C9FE0F20}"/>
    <cellStyle name="OHnplode" xfId="33722" xr:uid="{498AD2C1-FA58-4D81-8945-43C44712673C}"/>
    <cellStyle name="On Hold" xfId="308" xr:uid="{691A6479-981D-4246-8361-293224FB56AB}"/>
    <cellStyle name="On Hold 2" xfId="33723" xr:uid="{791B50FE-D39D-4BED-BBBE-435DCFECB14B}"/>
    <cellStyle name="Output 10" xfId="33725" xr:uid="{D284FA0D-0D2F-427C-A447-CE5AF33E28C3}"/>
    <cellStyle name="Output 10 2" xfId="33726" xr:uid="{3B40D268-9EFB-4D08-83B3-3D9A430A9B6C}"/>
    <cellStyle name="Output 10 2 2" xfId="33727" xr:uid="{AE9A2C90-70AF-4DC6-9E18-18B2A30EB8D9}"/>
    <cellStyle name="Output 10 3" xfId="33728" xr:uid="{DACDFCBA-E399-4C68-B75B-042976044503}"/>
    <cellStyle name="Output 10 4" xfId="33729" xr:uid="{0F37A236-294E-473A-B13B-11251391D70F}"/>
    <cellStyle name="Output 10 4 2" xfId="33730" xr:uid="{92FD1D26-CCE4-40D0-AF4F-A9599DB8775D}"/>
    <cellStyle name="Output 10 5" xfId="33731" xr:uid="{EF933C75-D226-45AA-B9C1-1BCC03778665}"/>
    <cellStyle name="Output 10 5 2" xfId="33732" xr:uid="{A613AAEC-21F6-49C0-B0ED-CC1291A5280F}"/>
    <cellStyle name="Output 10 6" xfId="33733" xr:uid="{F4697956-88B4-4A58-9C90-3B3E065430CC}"/>
    <cellStyle name="Output 10 7" xfId="33734" xr:uid="{977E84EC-C49E-4BA5-82A1-B231ED5DB013}"/>
    <cellStyle name="Output 11" xfId="33735" xr:uid="{D690A52B-C936-47F9-90E1-162762EEB217}"/>
    <cellStyle name="Output 11 2" xfId="33736" xr:uid="{D86452FE-1FFB-40DE-9391-6BCECC3E9D8E}"/>
    <cellStyle name="Output 11 2 2" xfId="33737" xr:uid="{A1555269-A761-404C-B715-B06CC155A94A}"/>
    <cellStyle name="Output 11 3" xfId="33738" xr:uid="{C028F84E-5E5E-49F3-8590-BAB7C7E7D1A1}"/>
    <cellStyle name="Output 11 4" xfId="33739" xr:uid="{80C8F33D-FF0C-41EA-ACDC-11D92799A964}"/>
    <cellStyle name="Output 11 4 2" xfId="33740" xr:uid="{89B6A1F7-1971-44F3-BD65-AE3412E69540}"/>
    <cellStyle name="Output 11 5" xfId="33741" xr:uid="{76A30109-0996-4CC6-B53C-09B614B92CA0}"/>
    <cellStyle name="Output 11 5 2" xfId="33742" xr:uid="{D4F3C044-2B8F-41EA-A64B-3FC8991DFF40}"/>
    <cellStyle name="Output 11 6" xfId="33743" xr:uid="{63B8D9C4-443A-4701-B486-006ADEB647C0}"/>
    <cellStyle name="Output 11 7" xfId="33744" xr:uid="{A468CADA-B768-463A-8D7D-46E8693034A9}"/>
    <cellStyle name="Output 12" xfId="33745" xr:uid="{94768FC5-DA7F-46C7-AE27-7450618EB8F8}"/>
    <cellStyle name="Output 12 2" xfId="33746" xr:uid="{3485E107-8EFB-4148-A0E5-180196645A5C}"/>
    <cellStyle name="Output 12 2 2" xfId="33747" xr:uid="{AFF0246F-E23A-44CD-88C5-EEA7112E0D3A}"/>
    <cellStyle name="Output 12 3" xfId="33748" xr:uid="{86BBBC02-4F1E-4ED0-9989-55327F4B94EE}"/>
    <cellStyle name="Output 12 4" xfId="33749" xr:uid="{39BDC486-6239-4A5E-9DD7-E1025165B4F3}"/>
    <cellStyle name="Output 12 4 2" xfId="33750" xr:uid="{A61D8CA5-6A36-4042-ABD2-4CE6AA4FAB30}"/>
    <cellStyle name="Output 12 5" xfId="33751" xr:uid="{44731454-E292-43D9-B0FA-27A40BDF7748}"/>
    <cellStyle name="Output 12 5 2" xfId="33752" xr:uid="{C07F894D-D7F6-4F9D-9634-1C154BE45ADA}"/>
    <cellStyle name="Output 12 6" xfId="33753" xr:uid="{BB3CBC13-176B-4864-8AF7-1AF2A16CF575}"/>
    <cellStyle name="Output 12 7" xfId="33754" xr:uid="{19AB2CC1-52F7-4D60-9E54-862E857A2876}"/>
    <cellStyle name="Output 13" xfId="33755" xr:uid="{7CFBBB05-C9F1-4CD4-81FC-073D87AA9959}"/>
    <cellStyle name="Output 13 2" xfId="33756" xr:uid="{510D2CE6-0C92-4D46-B30B-16A45A9C6681}"/>
    <cellStyle name="Output 13 2 2" xfId="33757" xr:uid="{48F9A860-227D-44A8-B79B-A1F4606C27E3}"/>
    <cellStyle name="Output 13 3" xfId="33758" xr:uid="{816C09B9-F65F-4F2F-ABFF-473F6F873A07}"/>
    <cellStyle name="Output 13 4" xfId="33759" xr:uid="{DC242244-0072-4E8E-A9C1-C6CCE566C1FD}"/>
    <cellStyle name="Output 13 4 2" xfId="33760" xr:uid="{3EBBDCFF-0C4D-40B5-A3AC-70691896B524}"/>
    <cellStyle name="Output 13 5" xfId="33761" xr:uid="{302E1DF5-61E8-473B-8E3E-A15F6AFD8540}"/>
    <cellStyle name="Output 13 5 2" xfId="33762" xr:uid="{681F10DE-C25F-489C-91E2-0455F0ACA3E7}"/>
    <cellStyle name="Output 13 6" xfId="33763" xr:uid="{C7048B41-8469-4845-ABDE-8B54D86442E3}"/>
    <cellStyle name="Output 13 7" xfId="33764" xr:uid="{3D703020-335D-4B6E-97FC-9B413DB7B48A}"/>
    <cellStyle name="Output 14" xfId="33765" xr:uid="{44D2F8C1-120A-4CD7-B030-5C0A180AD1BE}"/>
    <cellStyle name="Output 14 2" xfId="33766" xr:uid="{02C55595-EB9B-457C-83E0-050D97498B70}"/>
    <cellStyle name="Output 14 2 2" xfId="33767" xr:uid="{79F984C1-445E-4E49-942E-B90A51ACEDE7}"/>
    <cellStyle name="Output 14 3" xfId="33768" xr:uid="{F731C478-CB4B-4117-9D92-389FC492E032}"/>
    <cellStyle name="Output 14 4" xfId="33769" xr:uid="{7D78CD9F-07F7-4E20-8B32-12EA67D60301}"/>
    <cellStyle name="Output 14 4 2" xfId="33770" xr:uid="{300E2883-EB74-42BE-8781-170E94D9AEA4}"/>
    <cellStyle name="Output 14 5" xfId="33771" xr:uid="{06331E16-BC60-4C9A-A3FC-BEABECB7716A}"/>
    <cellStyle name="Output 14 5 2" xfId="33772" xr:uid="{A92D4B65-F390-4EBA-B94C-B4E7C30E6A4B}"/>
    <cellStyle name="Output 14 6" xfId="33773" xr:uid="{FB54E637-DD79-43AF-A637-27AD950211AF}"/>
    <cellStyle name="Output 14 7" xfId="33774" xr:uid="{135C7145-5DB2-4FB8-91B5-19448819E3BC}"/>
    <cellStyle name="Output 15" xfId="33775" xr:uid="{4A2D9DA8-2888-4E26-B9DB-055B0E472D6D}"/>
    <cellStyle name="Output 15 2" xfId="33776" xr:uid="{DCE9721C-1BE1-4FA5-9709-1F8A72959C6C}"/>
    <cellStyle name="Output 15 2 2" xfId="33777" xr:uid="{0E528046-708A-43AD-A478-7CD4FF55E504}"/>
    <cellStyle name="Output 15 3" xfId="33778" xr:uid="{2DCDC3DF-E11D-42BE-9104-B7D7FE77EDD0}"/>
    <cellStyle name="Output 15 4" xfId="33779" xr:uid="{0DEF09F2-8DB2-430D-9F9D-46C9C4281D7F}"/>
    <cellStyle name="Output 15 4 2" xfId="33780" xr:uid="{AFEEBAB4-CE0F-425C-B08F-AA4E24BD7174}"/>
    <cellStyle name="Output 15 5" xfId="33781" xr:uid="{BF454960-E4EA-4836-9944-037BC6B77CF5}"/>
    <cellStyle name="Output 15 5 2" xfId="33782" xr:uid="{2ECDBDD9-CCFE-44BF-B2C5-18E363B89B5A}"/>
    <cellStyle name="Output 15 6" xfId="33783" xr:uid="{CECB48B8-B1F7-4921-9086-991FA8702A52}"/>
    <cellStyle name="Output 15 7" xfId="33784" xr:uid="{46FCF401-3816-4234-9640-401DCBCBDAE8}"/>
    <cellStyle name="Output 16" xfId="33785" xr:uid="{938AFFBC-04E9-4D60-81B4-0F65ABAC555D}"/>
    <cellStyle name="Output 16 2" xfId="33786" xr:uid="{5EDE410D-2FCF-46D7-92DC-2A1A3278C17C}"/>
    <cellStyle name="Output 16 2 2" xfId="33787" xr:uid="{8B20B810-F04B-4085-A356-3B997F24BC96}"/>
    <cellStyle name="Output 16 3" xfId="33788" xr:uid="{1EA177ED-9CCD-4151-A308-AF374065B4F5}"/>
    <cellStyle name="Output 16 4" xfId="33789" xr:uid="{749D6C87-2491-4354-96B0-4CA57ECD8076}"/>
    <cellStyle name="Output 16 4 2" xfId="33790" xr:uid="{34206EC9-679C-4700-A548-EF5EEDB00260}"/>
    <cellStyle name="Output 16 5" xfId="33791" xr:uid="{D2AAC7FB-2D34-4D86-B56B-E063C9809476}"/>
    <cellStyle name="Output 16 5 2" xfId="33792" xr:uid="{416147D5-6077-4D2C-8D0A-28E5937EF6BB}"/>
    <cellStyle name="Output 16 6" xfId="33793" xr:uid="{4E67FFFC-42C3-41EA-91A6-02D2B7A20EA1}"/>
    <cellStyle name="Output 16 7" xfId="33794" xr:uid="{8E9A6840-4760-4A1D-804D-A8077D508AFD}"/>
    <cellStyle name="Output 17" xfId="33795" xr:uid="{38D984A0-E2C5-4BAA-B825-4AF9CA2F2F90}"/>
    <cellStyle name="Output 17 2" xfId="33796" xr:uid="{0A7150F5-607E-4C50-BD1E-97F9D8C588E6}"/>
    <cellStyle name="Output 17 2 2" xfId="33797" xr:uid="{AC4A1A34-B397-4646-AD72-78E6E1FB004C}"/>
    <cellStyle name="Output 17 3" xfId="33798" xr:uid="{303C9099-8838-46DD-AED1-CB42F3CA21C6}"/>
    <cellStyle name="Output 17 4" xfId="33799" xr:uid="{7D235125-2DF9-43E5-8CF9-C8DE791A1F60}"/>
    <cellStyle name="Output 17 4 2" xfId="33800" xr:uid="{E4831165-BD05-42EC-9C8C-B6CF7639B93A}"/>
    <cellStyle name="Output 17 5" xfId="33801" xr:uid="{D5BABC0A-8EF1-4333-8FC6-F40072A2577D}"/>
    <cellStyle name="Output 17 5 2" xfId="33802" xr:uid="{A808761C-94F6-4F4D-9230-3B69D178C1AF}"/>
    <cellStyle name="Output 17 6" xfId="33803" xr:uid="{CE43B874-DB77-449B-8DE3-763DAE709B17}"/>
    <cellStyle name="Output 17 7" xfId="33804" xr:uid="{B08DFD7F-3CD3-4E4F-91AD-99762C77E835}"/>
    <cellStyle name="Output 18" xfId="33805" xr:uid="{490B2BC9-CBD7-4ADE-9780-0F10D63B2F5D}"/>
    <cellStyle name="Output 18 2" xfId="33806" xr:uid="{8EBE67DE-1609-4322-A56E-3B3CC9E60CF7}"/>
    <cellStyle name="Output 18 2 2" xfId="33807" xr:uid="{A5391F58-C22D-4518-B2C1-29D96FA99F4B}"/>
    <cellStyle name="Output 18 3" xfId="33808" xr:uid="{361E092B-0D40-4C65-BDAA-D839469D3E77}"/>
    <cellStyle name="Output 18 4" xfId="33809" xr:uid="{A769A55F-045C-4167-96F2-C6560E6FAF86}"/>
    <cellStyle name="Output 18 4 2" xfId="33810" xr:uid="{9B0FE657-D5B3-40EB-8EC8-78A3FA3E0378}"/>
    <cellStyle name="Output 18 5" xfId="33811" xr:uid="{9A221F18-F0BA-46CA-8A07-976CEF2E7B2A}"/>
    <cellStyle name="Output 18 5 2" xfId="33812" xr:uid="{F75124C7-0731-4977-806D-51B46A1CAF21}"/>
    <cellStyle name="Output 18 6" xfId="33813" xr:uid="{69486631-44ED-4B19-A2C2-C299B45D791E}"/>
    <cellStyle name="Output 18 7" xfId="33814" xr:uid="{7E6DC3BC-B981-4713-9848-5CFBA73ADE2E}"/>
    <cellStyle name="Output 19" xfId="33815" xr:uid="{79E926E7-1F8D-45C2-8CC5-81F937CAA6B1}"/>
    <cellStyle name="Output 19 2" xfId="33816" xr:uid="{8C032985-EFE7-43A8-A78B-8C7F109B1AAA}"/>
    <cellStyle name="Output 19 2 2" xfId="33817" xr:uid="{0CDF29B2-1994-41B1-97F4-47D5576B42A5}"/>
    <cellStyle name="Output 19 3" xfId="33818" xr:uid="{7C7DE0E0-7B3A-4C81-94C7-80BB6171A2BC}"/>
    <cellStyle name="Output 19 4" xfId="33819" xr:uid="{53A246BE-6E6D-4438-AD4F-DAD0B070FBFD}"/>
    <cellStyle name="Output 19 4 2" xfId="33820" xr:uid="{BF344179-BF76-400D-9067-507FA0F2AF98}"/>
    <cellStyle name="Output 19 5" xfId="33821" xr:uid="{2FA75FFE-D61C-460B-8F52-A7A392CEFC69}"/>
    <cellStyle name="Output 19 5 2" xfId="33822" xr:uid="{F687ACF5-03BD-49B1-B918-FF2F0E9109D9}"/>
    <cellStyle name="Output 19 6" xfId="33823" xr:uid="{08EF3408-5A62-4571-8617-9779BB52AB99}"/>
    <cellStyle name="Output 19 7" xfId="33824" xr:uid="{5749944D-860A-40A9-BECF-29E752059786}"/>
    <cellStyle name="Output 2" xfId="309" xr:uid="{9423827D-9CDC-4DD6-9489-EC57BDADA3D5}"/>
    <cellStyle name="Output 2 10" xfId="33826" xr:uid="{6C59E4A2-470E-47C3-89D8-E38DCAD5D54B}"/>
    <cellStyle name="Output 2 10 2" xfId="33827" xr:uid="{F29472FE-5D4E-4696-BC7D-59728816B1BF}"/>
    <cellStyle name="Output 2 10 3" xfId="33828" xr:uid="{5206E9DB-7F33-4B25-8A82-E90B0103E9D9}"/>
    <cellStyle name="Output 2 10 4" xfId="33829" xr:uid="{7F2ABF10-9DD2-4B03-A889-89DDCD2822A7}"/>
    <cellStyle name="Output 2 11" xfId="33830" xr:uid="{E3D96E3A-6901-43CB-BDE3-EB7E608080F2}"/>
    <cellStyle name="Output 2 11 2" xfId="33831" xr:uid="{9EFC4FEC-94AC-4B51-8E72-4864DDD9EBF4}"/>
    <cellStyle name="Output 2 11 3" xfId="33832" xr:uid="{67620B10-DB71-495A-9E34-36E738B45A22}"/>
    <cellStyle name="Output 2 11 4" xfId="33833" xr:uid="{42498986-2982-4626-B6D6-26289F2DA7E7}"/>
    <cellStyle name="Output 2 12" xfId="33834" xr:uid="{492205CD-B220-47A2-BA7C-6BF841A3F43D}"/>
    <cellStyle name="Output 2 12 2" xfId="33835" xr:uid="{AFFC40EC-7FC8-4091-B4FE-F8F96262F53C}"/>
    <cellStyle name="Output 2 12 2 2" xfId="33836" xr:uid="{00801A83-E417-4294-8886-6ECD4CD7A6DA}"/>
    <cellStyle name="Output 2 12 3" xfId="33837" xr:uid="{20E7777D-DA96-4EDE-9457-14F9BBD4F0FB}"/>
    <cellStyle name="Output 2 12 3 2" xfId="33838" xr:uid="{3E6CE224-CA4A-4CBE-A910-67AEB24E4482}"/>
    <cellStyle name="Output 2 12 4" xfId="33839" xr:uid="{3095F3E9-CDAC-42CA-BD3D-CEA27E732FB5}"/>
    <cellStyle name="Output 2 12 4 2" xfId="33840" xr:uid="{5777DD9B-91C8-4418-BBFA-29BE3AE0F1D5}"/>
    <cellStyle name="Output 2 12 5" xfId="33841" xr:uid="{E5A53619-796A-48EA-A9EA-164130BA5F9E}"/>
    <cellStyle name="Output 2 13" xfId="33842" xr:uid="{CBC92CDC-EDCE-4EEB-9A28-8544842A505A}"/>
    <cellStyle name="Output 2 14" xfId="33843" xr:uid="{FB972659-0ABC-4969-9154-E2EC9138A5F1}"/>
    <cellStyle name="Output 2 15" xfId="33844" xr:uid="{23FFF1E4-C473-474E-8445-8A2A52A719B1}"/>
    <cellStyle name="Output 2 16" xfId="33845" xr:uid="{AE3AA2E4-94AD-45CF-B1D4-861709B4C085}"/>
    <cellStyle name="Output 2 16 2" xfId="33846" xr:uid="{970A9A19-0F08-475D-90DF-954CDF0C5B8F}"/>
    <cellStyle name="Output 2 17" xfId="33847" xr:uid="{D14AF0B9-34A2-4B82-8803-ECB7DFDED2C5}"/>
    <cellStyle name="Output 2 17 2" xfId="33848" xr:uid="{1FBCC9EF-DC93-4EBD-9DCC-EA476F7C5992}"/>
    <cellStyle name="Output 2 18" xfId="33849" xr:uid="{268477CD-98AD-47D4-A979-1CAA07D5E26F}"/>
    <cellStyle name="Output 2 19" xfId="33850" xr:uid="{A59EAA52-85C5-41FD-BA77-A32A532F6EDB}"/>
    <cellStyle name="Output 2 2" xfId="1268" xr:uid="{7552A410-2AC5-49B8-9CAC-33203F577129}"/>
    <cellStyle name="Output 2 2 10" xfId="33852" xr:uid="{952EB3A6-0276-4BBA-B4FC-019A247CEAC1}"/>
    <cellStyle name="Output 2 2 10 2" xfId="33853" xr:uid="{F54828EB-8CD6-45D1-A801-73D5DA9F5DFE}"/>
    <cellStyle name="Output 2 2 11" xfId="33854" xr:uid="{C58B3A0C-C90A-47D9-96D3-D4EF546A22EB}"/>
    <cellStyle name="Output 2 2 11 2" xfId="33855" xr:uid="{7FCF17B1-7828-4B85-9A64-3D1074FCF99A}"/>
    <cellStyle name="Output 2 2 12" xfId="33856" xr:uid="{9D8EECB8-FE28-420E-BAD4-69F940CD4CC8}"/>
    <cellStyle name="Output 2 2 13" xfId="33851" xr:uid="{45054D80-9CDD-4209-96F3-F54A20EC25A7}"/>
    <cellStyle name="Output 2 2 2" xfId="1269" xr:uid="{5B578F84-D1DE-4820-A1A5-85B0A6E55DA3}"/>
    <cellStyle name="Output 2 2 2 2" xfId="1270" xr:uid="{6A95089B-0947-4C59-AAA6-66B8BDEE7A67}"/>
    <cellStyle name="Output 2 2 2 2 2" xfId="33859" xr:uid="{5F1D03CC-0565-48FB-B9B7-58E953EEC02C}"/>
    <cellStyle name="Output 2 2 2 2 3" xfId="33860" xr:uid="{D9EFD1FF-4215-4D3B-A937-F239688268E5}"/>
    <cellStyle name="Output 2 2 2 2 3 2" xfId="33861" xr:uid="{3E68B2DD-24E7-42AA-8815-9DD50FDCEA76}"/>
    <cellStyle name="Output 2 2 2 2 4" xfId="33858" xr:uid="{452345F5-9ECF-4714-801A-AF564CEB296B}"/>
    <cellStyle name="Output 2 2 2 3" xfId="1271" xr:uid="{6E1FD1EF-B204-48E6-ACFE-C2D0906FEECE}"/>
    <cellStyle name="Output 2 2 2 3 2" xfId="33862" xr:uid="{B087BA6F-EE02-4A58-95FA-99CDA4D85D2B}"/>
    <cellStyle name="Output 2 2 2 4" xfId="33863" xr:uid="{2AAC1BDC-3118-425D-A328-B8D2FC7B4CD8}"/>
    <cellStyle name="Output 2 2 2 5" xfId="33864" xr:uid="{6085E4ED-A23F-4ADD-92B6-39714C5BB265}"/>
    <cellStyle name="Output 2 2 2 6" xfId="33865" xr:uid="{54CF7239-F517-44AD-A408-A605FAC9BB1F}"/>
    <cellStyle name="Output 2 2 2 7" xfId="33866" xr:uid="{761F93A3-0937-4293-A17B-18F057A37BCD}"/>
    <cellStyle name="Output 2 2 2 8" xfId="33857" xr:uid="{DB251FC7-795E-4BD6-8D6E-9B94D7B8F8AC}"/>
    <cellStyle name="Output 2 2 3" xfId="1272" xr:uid="{5FBFF4B0-F77B-4984-AF4F-E763BF2E5279}"/>
    <cellStyle name="Output 2 2 3 2" xfId="33868" xr:uid="{4E78D1EA-CEEF-4C9F-8646-86FCAF116161}"/>
    <cellStyle name="Output 2 2 3 3" xfId="33867" xr:uid="{CD21F911-FBE0-4838-AEED-571914EDF7B8}"/>
    <cellStyle name="Output 2 2 4" xfId="1273" xr:uid="{200228A6-CD6A-44CF-8C6E-6E1030B8E04F}"/>
    <cellStyle name="Output 2 2 4 2" xfId="33870" xr:uid="{B2E8B3D1-73F7-4672-B1B3-DD5059D6D685}"/>
    <cellStyle name="Output 2 2 4 3" xfId="33869" xr:uid="{28219EF7-60E5-4D55-A846-E585CDB96F44}"/>
    <cellStyle name="Output 2 2 5" xfId="33871" xr:uid="{0F63D304-858D-4FFF-9235-7E342822EBE0}"/>
    <cellStyle name="Output 2 2 5 2" xfId="33872" xr:uid="{667EAC10-B095-48C5-90B7-DDED6A6D779E}"/>
    <cellStyle name="Output 2 2 6" xfId="33873" xr:uid="{CDF303A6-46AE-4A27-9BF1-815ABDC511F8}"/>
    <cellStyle name="Output 2 2 6 2" xfId="33874" xr:uid="{7B1988F5-6ECB-4730-AADB-8B2CD0883A1E}"/>
    <cellStyle name="Output 2 2 7" xfId="33875" xr:uid="{08657EFC-7E2E-46D0-A7C3-35E3A0144815}"/>
    <cellStyle name="Output 2 2 7 2" xfId="33876" xr:uid="{FF6ED15B-A3FB-4CB1-9C5D-BC3191AC4B85}"/>
    <cellStyle name="Output 2 2 8" xfId="33877" xr:uid="{155DB1D1-C515-4870-ADF7-B11928DD6CFD}"/>
    <cellStyle name="Output 2 2 9" xfId="33878" xr:uid="{D0B9D11B-69C4-4C59-A333-9D7A29E7400F}"/>
    <cellStyle name="Output 2 2 9 2" xfId="33879" xr:uid="{75AD8B37-79A7-471C-863B-BA8475676589}"/>
    <cellStyle name="Output 2 20" xfId="33825" xr:uid="{1B7877AF-947D-45C8-9920-E0EEDF3D4E59}"/>
    <cellStyle name="Output 2 3" xfId="1274" xr:uid="{44F8F227-C747-47CD-8F29-46BE285FDED2}"/>
    <cellStyle name="Output 2 3 2" xfId="1275" xr:uid="{FEA3908C-A43D-47AE-B654-9F72EE283945}"/>
    <cellStyle name="Output 2 3 2 2" xfId="33882" xr:uid="{3DA5D7CA-88E3-45C2-8664-66178C387A89}"/>
    <cellStyle name="Output 2 3 2 3" xfId="33883" xr:uid="{FB14A02D-4B9D-43CE-AF0A-D6ABDCD80994}"/>
    <cellStyle name="Output 2 3 2 3 2" xfId="33884" xr:uid="{E7F577E1-184B-4B15-908F-C68BA6DE0443}"/>
    <cellStyle name="Output 2 3 2 4" xfId="33881" xr:uid="{0E77810F-352F-486C-B6F9-98A7A11A3E61}"/>
    <cellStyle name="Output 2 3 3" xfId="1276" xr:uid="{81E7DB08-8EFD-4E02-9C14-7FD8099F2A15}"/>
    <cellStyle name="Output 2 3 3 2" xfId="33885" xr:uid="{53E522BC-4811-4815-A3D2-C51FFFE3966A}"/>
    <cellStyle name="Output 2 3 4" xfId="33886" xr:uid="{D5FCBFD2-59CA-4E80-9F9C-9E92099147EE}"/>
    <cellStyle name="Output 2 3 5" xfId="33887" xr:uid="{B6B3A9EB-3F61-42FC-AF5D-4327EB12D99E}"/>
    <cellStyle name="Output 2 3 6" xfId="33880" xr:uid="{DFF2EFD1-255F-4BA5-BD99-3CA2FB0ADDBB}"/>
    <cellStyle name="Output 2 4" xfId="1277" xr:uid="{C0F63647-EA2F-4E53-B458-12FF3EC254B1}"/>
    <cellStyle name="Output 2 4 2" xfId="33889" xr:uid="{B7455DCB-C00D-4394-AE26-8778E5845BCF}"/>
    <cellStyle name="Output 2 4 3" xfId="33890" xr:uid="{1A94B46C-0267-441E-B292-604DEBA2BFBB}"/>
    <cellStyle name="Output 2 4 4" xfId="33891" xr:uid="{E8BA16A3-DD55-41F1-8DCC-D4CA141CBA52}"/>
    <cellStyle name="Output 2 4 5" xfId="33892" xr:uid="{5C50BC50-BFEC-4BA4-8317-A970D97CEA77}"/>
    <cellStyle name="Output 2 4 6" xfId="33888" xr:uid="{DA11C20B-C848-4967-93A6-7697D24B9015}"/>
    <cellStyle name="Output 2 5" xfId="1278" xr:uid="{E72E135F-3968-4B87-A9D2-5ABE5A681A9B}"/>
    <cellStyle name="Output 2 5 2" xfId="33894" xr:uid="{EC7C3656-071B-4B5D-8A78-0C0943494C42}"/>
    <cellStyle name="Output 2 5 3" xfId="33895" xr:uid="{F3AA8D40-D1A3-403F-A414-F52B85667287}"/>
    <cellStyle name="Output 2 5 4" xfId="33896" xr:uid="{466EBBE0-3FE2-43EF-8B6E-E6825B799FF0}"/>
    <cellStyle name="Output 2 5 5" xfId="33893" xr:uid="{C6C0CF10-A4AF-4566-A580-DC7184ED7DA4}"/>
    <cellStyle name="Output 2 6" xfId="1279" xr:uid="{332C8A1B-3C64-4FDB-B61F-3CF353D05CC9}"/>
    <cellStyle name="Output 2 6 2" xfId="33898" xr:uid="{57B6BB98-AC72-4BC1-904B-75577273BDC2}"/>
    <cellStyle name="Output 2 6 3" xfId="33899" xr:uid="{FB32DB48-CFF7-4157-B07F-FFAC409C9B87}"/>
    <cellStyle name="Output 2 6 4" xfId="33900" xr:uid="{E1BE50F7-B70D-4828-A912-661C39B67E41}"/>
    <cellStyle name="Output 2 6 5" xfId="33897" xr:uid="{1337EE3A-E3A2-4B6F-BCC5-ECE8FFC4796C}"/>
    <cellStyle name="Output 2 7" xfId="33901" xr:uid="{FFAB5579-53A1-49B4-8AB8-519E60939BB2}"/>
    <cellStyle name="Output 2 7 2" xfId="33902" xr:uid="{0BDE6660-61FE-4130-B5A0-5E62D09A4F20}"/>
    <cellStyle name="Output 2 7 3" xfId="33903" xr:uid="{39ABF754-A99C-4AA1-BEEF-780DEB30B150}"/>
    <cellStyle name="Output 2 7 4" xfId="33904" xr:uid="{C608CB4C-45AF-428B-BBF1-42D7BF48ED5B}"/>
    <cellStyle name="Output 2 8" xfId="33905" xr:uid="{2DA1900E-4F23-41C7-9BEF-BD39FF4ABD28}"/>
    <cellStyle name="Output 2 8 2" xfId="33906" xr:uid="{3ADB229D-1737-400D-BE37-5E018BB66526}"/>
    <cellStyle name="Output 2 8 3" xfId="33907" xr:uid="{1D6AE32C-C680-4ED3-A444-E451C1F8965B}"/>
    <cellStyle name="Output 2 8 4" xfId="33908" xr:uid="{5AEB7661-F332-47B4-9CF3-E896E623B0FA}"/>
    <cellStyle name="Output 2 9" xfId="33909" xr:uid="{3AB7CFD0-8933-4105-A9A4-50CF9C695A53}"/>
    <cellStyle name="Output 2 9 2" xfId="33910" xr:uid="{AB2C34FE-F79A-4059-8C56-3216A023A8A8}"/>
    <cellStyle name="Output 2 9 3" xfId="33911" xr:uid="{61A20F22-35F1-4335-A0D6-F3D3BD6D0AED}"/>
    <cellStyle name="Output 2 9 4" xfId="33912" xr:uid="{EF72A2D7-5D9A-4E00-80FB-9FD8D45338D2}"/>
    <cellStyle name="Output 2_2540195_RDM Electric_1013" xfId="33913" xr:uid="{C6843985-37F5-46EB-869F-5E422DFBC475}"/>
    <cellStyle name="Output 20" xfId="33914" xr:uid="{7276E53A-2DB6-4BD3-9F9B-FDCF55352E28}"/>
    <cellStyle name="Output 20 2" xfId="33915" xr:uid="{9E91FB3F-B29D-4DF2-860E-922E341B8F27}"/>
    <cellStyle name="Output 20 2 2" xfId="33916" xr:uid="{E5DD0CFB-EC12-4524-B4A5-376C73586983}"/>
    <cellStyle name="Output 20 3" xfId="33917" xr:uid="{576074B0-2DD0-4B4C-BD91-CB7EDB5BC7DB}"/>
    <cellStyle name="Output 20 4" xfId="33918" xr:uid="{469C1664-FF69-4CB2-A7D2-B039342FB6E0}"/>
    <cellStyle name="Output 20 4 2" xfId="33919" xr:uid="{F97BF1A4-DDAA-4ED3-91A0-E39030050D99}"/>
    <cellStyle name="Output 20 5" xfId="33920" xr:uid="{69F5C020-D5F6-49C5-9D87-A54674E2F6C5}"/>
    <cellStyle name="Output 20 5 2" xfId="33921" xr:uid="{260CFC9F-F5AA-4E65-A053-908AEA19C450}"/>
    <cellStyle name="Output 20 6" xfId="33922" xr:uid="{1087E13D-29EC-49C7-8250-E8CB5B630DDD}"/>
    <cellStyle name="Output 20 7" xfId="33923" xr:uid="{037691F3-E6A0-4633-B392-CF936781808E}"/>
    <cellStyle name="Output 21" xfId="33924" xr:uid="{E5FF55C7-3993-41B5-81E5-2248934273A4}"/>
    <cellStyle name="Output 21 2" xfId="33925" xr:uid="{421A6258-0FAF-4BAB-BF49-E09056302589}"/>
    <cellStyle name="Output 21 2 2" xfId="33926" xr:uid="{02A7879D-7984-49FB-BAB7-481D8C8C0A81}"/>
    <cellStyle name="Output 21 3" xfId="33927" xr:uid="{8045CA74-CB6F-4D80-A08B-61A92121BF60}"/>
    <cellStyle name="Output 21 4" xfId="33928" xr:uid="{75C1BEDC-980E-44FE-BBBC-45E2B6DA05A8}"/>
    <cellStyle name="Output 21 4 2" xfId="33929" xr:uid="{C58135EE-F5AE-4ED1-BE1A-C7236D692140}"/>
    <cellStyle name="Output 21 5" xfId="33930" xr:uid="{3942587C-9AE9-4E2E-9F3B-E0E71F0075BC}"/>
    <cellStyle name="Output 21 5 2" xfId="33931" xr:uid="{8BC0FD6A-7035-4378-B231-05684CDC6806}"/>
    <cellStyle name="Output 21 6" xfId="33932" xr:uid="{58846097-2111-45B1-91DA-F1F2549D7129}"/>
    <cellStyle name="Output 21 7" xfId="33933" xr:uid="{27804A6E-0569-4433-B8EB-5E630B86CBBD}"/>
    <cellStyle name="Output 22" xfId="33934" xr:uid="{A90775D3-39DF-4804-BCE8-4F79C9E4E0BF}"/>
    <cellStyle name="Output 22 2" xfId="33935" xr:uid="{9BDF4264-9207-4F65-8D24-FD06D6C9EA2F}"/>
    <cellStyle name="Output 22 2 2" xfId="33936" xr:uid="{B762D5FE-A474-4277-A4CD-053F72016D7F}"/>
    <cellStyle name="Output 22 3" xfId="33937" xr:uid="{45E72496-15DA-4B3C-BD3B-18E37475CA16}"/>
    <cellStyle name="Output 22 4" xfId="33938" xr:uid="{10857734-8C14-455D-88AF-9234558E1D2A}"/>
    <cellStyle name="Output 22 4 2" xfId="33939" xr:uid="{DBE75CB4-7681-45CE-8C64-2C3C6BE3DAC6}"/>
    <cellStyle name="Output 22 5" xfId="33940" xr:uid="{F3D0C603-7F10-48B8-9F04-EAB09A1ADE81}"/>
    <cellStyle name="Output 22 5 2" xfId="33941" xr:uid="{E4E63E25-01F2-49DE-95F0-882FE0B91DFE}"/>
    <cellStyle name="Output 22 6" xfId="33942" xr:uid="{410DCBCF-C796-4F9D-840B-43E828ECDD94}"/>
    <cellStyle name="Output 22 7" xfId="33943" xr:uid="{E4CED5A2-249F-4741-8C63-B2266C018471}"/>
    <cellStyle name="Output 23" xfId="33944" xr:uid="{7A9A4CA0-E1E5-48AB-95B6-5C58713270FF}"/>
    <cellStyle name="Output 23 2" xfId="33945" xr:uid="{42210411-EFE2-46FF-BF85-7EAB7A89C4E1}"/>
    <cellStyle name="Output 23 2 2" xfId="33946" xr:uid="{42F86615-7A02-4EA2-9032-69DA38B022CD}"/>
    <cellStyle name="Output 23 3" xfId="33947" xr:uid="{6E577DA4-9DDC-4A80-8248-9E9281944135}"/>
    <cellStyle name="Output 23 4" xfId="33948" xr:uid="{3B83F2CA-B964-4750-81DA-D5A175B39A68}"/>
    <cellStyle name="Output 23 4 2" xfId="33949" xr:uid="{8DEDCFA5-750C-4924-9E9D-B29E06992927}"/>
    <cellStyle name="Output 23 5" xfId="33950" xr:uid="{E9AD72BB-637C-4646-9EDF-9DF4C285F676}"/>
    <cellStyle name="Output 23 5 2" xfId="33951" xr:uid="{86E5BCEC-5E69-4739-A5FB-74F08AA2E36B}"/>
    <cellStyle name="Output 23 6" xfId="33952" xr:uid="{6834AE7E-7CE3-4DAD-9FDE-44E74A2EB6E8}"/>
    <cellStyle name="Output 23 7" xfId="33953" xr:uid="{9490289D-D39F-4BC3-999C-C117ADF3C9B9}"/>
    <cellStyle name="Output 24" xfId="33954" xr:uid="{95B99D87-92D3-4160-97D3-E9172C917B60}"/>
    <cellStyle name="Output 24 2" xfId="33955" xr:uid="{1FE90F26-005D-4F81-8894-53607C2A62A5}"/>
    <cellStyle name="Output 24 2 2" xfId="33956" xr:uid="{92E660F3-9CEC-44CF-9419-3D0B073677CC}"/>
    <cellStyle name="Output 24 3" xfId="33957" xr:uid="{5D2A5103-D41D-4051-833B-582D3A2EAA71}"/>
    <cellStyle name="Output 24 4" xfId="33958" xr:uid="{99BAD0C0-B599-49CA-8288-7889DD21DCDF}"/>
    <cellStyle name="Output 24 4 2" xfId="33959" xr:uid="{DB7DCBB2-6D65-4A9D-92E5-F08EC8CAF7CE}"/>
    <cellStyle name="Output 24 5" xfId="33960" xr:uid="{6EE108D3-2D38-4B5F-B37F-C34028868692}"/>
    <cellStyle name="Output 24 5 2" xfId="33961" xr:uid="{AFE9AD9B-7386-4229-B4B0-E9FFF6EA3855}"/>
    <cellStyle name="Output 24 6" xfId="33962" xr:uid="{5241643F-C052-4790-AD99-CCFB1DD83CA2}"/>
    <cellStyle name="Output 24 7" xfId="33963" xr:uid="{66417E42-D7D4-46DB-839D-622414B9984D}"/>
    <cellStyle name="Output 25" xfId="33964" xr:uid="{CEBA800F-0AE6-49D5-886E-B7B0D936EDE2}"/>
    <cellStyle name="Output 25 2" xfId="33965" xr:uid="{B97D8B7A-FF9E-46EB-81F4-2BCB4055BAF8}"/>
    <cellStyle name="Output 25 2 2" xfId="33966" xr:uid="{2A626931-D5E0-427F-944C-FEC7582B2FDC}"/>
    <cellStyle name="Output 25 3" xfId="33967" xr:uid="{DB0B6A64-4FA0-4C3A-94B7-29C1537AB9EF}"/>
    <cellStyle name="Output 25 4" xfId="33968" xr:uid="{C0E1AFB2-1539-49A6-BEAE-69BE6B71AB19}"/>
    <cellStyle name="Output 25 4 2" xfId="33969" xr:uid="{6C7E09A7-2396-482E-B70C-BA298E30617A}"/>
    <cellStyle name="Output 25 5" xfId="33970" xr:uid="{88DA6E81-FCB8-40B5-8924-FEF1EA45E5F9}"/>
    <cellStyle name="Output 25 5 2" xfId="33971" xr:uid="{40E86FF1-E1D7-4F44-9520-2A67A2741C6A}"/>
    <cellStyle name="Output 25 6" xfId="33972" xr:uid="{DF4DE30A-BDFC-48D6-BF50-8A2F3AE19A3C}"/>
    <cellStyle name="Output 25 7" xfId="33973" xr:uid="{63F55D6C-995D-49F6-84D9-60E0FB8A94F9}"/>
    <cellStyle name="Output 26" xfId="33974" xr:uid="{23F3E55F-5DEE-47E8-8641-BB9DCD891C6E}"/>
    <cellStyle name="Output 26 2" xfId="33975" xr:uid="{31497638-E557-4C3A-BAE7-50D37E2BDB95}"/>
    <cellStyle name="Output 26 2 2" xfId="33976" xr:uid="{4E7C65AD-227F-43E8-9092-0CB73C7A7370}"/>
    <cellStyle name="Output 26 2 2 2" xfId="33977" xr:uid="{8CE1C9AE-3EA5-4B86-B77C-C7EACCA5DA19}"/>
    <cellStyle name="Output 26 2 3" xfId="33978" xr:uid="{DEFFF264-A2AC-4FEC-B113-0CA0F87DE67D}"/>
    <cellStyle name="Output 26 2 3 2" xfId="33979" xr:uid="{1F40CBE6-5E11-404F-9CB2-EFF678653356}"/>
    <cellStyle name="Output 26 2 4" xfId="33980" xr:uid="{6CB31BCC-B24D-44E9-B456-70C7676F1E93}"/>
    <cellStyle name="Output 26 3" xfId="33981" xr:uid="{CBF0A2E5-9F46-44E0-B94D-3659DAA443CD}"/>
    <cellStyle name="Output 26 4" xfId="33982" xr:uid="{C143B366-1C17-4968-B824-743953B6FE5D}"/>
    <cellStyle name="Output 26 4 2" xfId="33983" xr:uid="{2B161BC3-F6D2-4F15-806F-87A38AFD384E}"/>
    <cellStyle name="Output 26 5" xfId="33984" xr:uid="{22363612-A668-4404-9451-76830F6ABF06}"/>
    <cellStyle name="Output 26 5 2" xfId="33985" xr:uid="{FBC56725-8AFD-4420-A563-E1A4A25C22A3}"/>
    <cellStyle name="Output 26 6" xfId="33986" xr:uid="{87402376-9907-4556-BCFC-DFB8C4EB7691}"/>
    <cellStyle name="Output 26 7" xfId="33987" xr:uid="{720181AC-5259-4AFF-B7DD-A8F365F89B2F}"/>
    <cellStyle name="Output 27" xfId="33988" xr:uid="{D7EE1D43-E5FA-494F-B772-E8581201E191}"/>
    <cellStyle name="Output 27 2" xfId="33989" xr:uid="{38E272CB-9C6B-4923-8C49-0F9E15CA7A32}"/>
    <cellStyle name="Output 28" xfId="33990" xr:uid="{25FB8315-CD59-4965-B6C1-07BF89292A0B}"/>
    <cellStyle name="Output 28 2" xfId="33991" xr:uid="{5A39B961-3498-45CC-B8CE-871791ED6757}"/>
    <cellStyle name="Output 29" xfId="33992" xr:uid="{CAA22D1E-A10A-46AD-B531-2CE3DF47186B}"/>
    <cellStyle name="Output 29 2" xfId="33993" xr:uid="{828756A2-449A-487D-AEF9-E7C39D06662F}"/>
    <cellStyle name="Output 3" xfId="1280" xr:uid="{D4094924-A6C7-4E40-98FE-5B656C8C466A}"/>
    <cellStyle name="Output 3 2" xfId="1281" xr:uid="{EE7489CA-C46E-4791-8685-3C8EEB8640D6}"/>
    <cellStyle name="Output 3 2 2" xfId="1282" xr:uid="{F5CCC6EE-F97F-427C-8948-D452CF60877E}"/>
    <cellStyle name="Output 3 2 2 2" xfId="1283" xr:uid="{4DD94673-0E4E-4194-9B76-F364B25CE3B7}"/>
    <cellStyle name="Output 3 2 2 2 2" xfId="33997" xr:uid="{075DCB93-BDA5-458E-8AB1-50D9FA3AA343}"/>
    <cellStyle name="Output 3 2 2 3" xfId="1284" xr:uid="{12EB27B3-3F1C-4C08-93D4-00B89CA71224}"/>
    <cellStyle name="Output 3 2 2 4" xfId="33996" xr:uid="{42433887-2439-446C-BAC5-29792869710A}"/>
    <cellStyle name="Output 3 2 3" xfId="1285" xr:uid="{67A7256A-9256-45C5-B1F7-1861348E412F}"/>
    <cellStyle name="Output 3 2 3 2" xfId="33999" xr:uid="{E328CBA6-5448-4DAF-81A3-4B0F1C072BB1}"/>
    <cellStyle name="Output 3 2 3 3" xfId="33998" xr:uid="{84E2C7EF-FE48-4F07-955C-D4A41B45CDC3}"/>
    <cellStyle name="Output 3 2 4" xfId="1286" xr:uid="{19BF9592-FC2B-4E6F-B636-22D34457F066}"/>
    <cellStyle name="Output 3 2 4 2" xfId="34001" xr:uid="{9A34C44F-1295-424D-AE50-5915A2CF51AD}"/>
    <cellStyle name="Output 3 2 4 3" xfId="34000" xr:uid="{2F10F954-4DBF-4E29-8710-93DE473464C7}"/>
    <cellStyle name="Output 3 2 5" xfId="34002" xr:uid="{B2AD20E7-08DE-42CE-8375-B560F9A5A70D}"/>
    <cellStyle name="Output 3 2 6" xfId="33995" xr:uid="{BA752E1D-B3E6-4396-B17D-AAE384C14721}"/>
    <cellStyle name="Output 3 3" xfId="1287" xr:uid="{A1243919-1C1C-42B3-88C0-87DA078C8835}"/>
    <cellStyle name="Output 3 3 2" xfId="1288" xr:uid="{A00CEDBA-235E-43F9-96F9-CA6835F6E31C}"/>
    <cellStyle name="Output 3 3 2 2" xfId="34004" xr:uid="{5C580AAF-E2C3-4654-9E28-D99386CDC74D}"/>
    <cellStyle name="Output 3 3 3" xfId="1289" xr:uid="{3248742B-B499-47CF-ADF4-DC18D9DA06AB}"/>
    <cellStyle name="Output 3 3 3 2" xfId="34005" xr:uid="{6B49AADE-531E-4722-AC6E-884DB048AC4B}"/>
    <cellStyle name="Output 3 3 4" xfId="34003" xr:uid="{F73099F0-EAFC-4C78-B78C-50E0EB441C57}"/>
    <cellStyle name="Output 3 4" xfId="1290" xr:uid="{26E73937-E108-4440-9D0A-A952A332BE98}"/>
    <cellStyle name="Output 3 4 2" xfId="34007" xr:uid="{0D3AAC0B-B0E0-4D37-9BE9-99FB74B223BC}"/>
    <cellStyle name="Output 3 4 3" xfId="34006" xr:uid="{3A3D89DE-4D6F-444F-A7C0-B86E20009104}"/>
    <cellStyle name="Output 3 5" xfId="1291" xr:uid="{86C0C2AA-1B2F-40ED-9C16-F297FA09681C}"/>
    <cellStyle name="Output 3 5 2" xfId="34009" xr:uid="{A87195CA-A8C8-4644-A90B-E62D98DF3DEC}"/>
    <cellStyle name="Output 3 5 3" xfId="34008" xr:uid="{C36ACB3E-0A89-465D-BFFF-9610E4DAF6CA}"/>
    <cellStyle name="Output 3 6" xfId="1292" xr:uid="{24917779-C520-45A1-91D3-4C5295E51A9C}"/>
    <cellStyle name="Output 3 6 2" xfId="34010" xr:uid="{A5C738E0-F16D-415E-8A6A-8DE61AAD8D22}"/>
    <cellStyle name="Output 3 7" xfId="33994" xr:uid="{D495DF04-8286-4926-8BFF-94AAF990339F}"/>
    <cellStyle name="Output 30" xfId="34011" xr:uid="{F3D4176E-2BE3-4A3E-A017-1C35D4E9374B}"/>
    <cellStyle name="Output 30 2" xfId="34012" xr:uid="{D999EB25-64FE-4D42-8F39-61D488072100}"/>
    <cellStyle name="Output 31" xfId="34013" xr:uid="{50FC1643-B4F4-4BA8-A4B4-E16594699DFE}"/>
    <cellStyle name="Output 31 2" xfId="34014" xr:uid="{FBAAA555-20BD-4366-8494-FCF9CC8B77EB}"/>
    <cellStyle name="Output 32" xfId="34015" xr:uid="{58F4ABFA-8B4F-4D16-A20F-E3E367242594}"/>
    <cellStyle name="Output 32 2" xfId="34016" xr:uid="{9FF1CCE7-B78C-4F9C-A151-72A863BDD8DB}"/>
    <cellStyle name="Output 33" xfId="34017" xr:uid="{A99B3FAC-F20F-4A03-AFBF-B7C740EFEF1A}"/>
    <cellStyle name="Output 33 2" xfId="34018" xr:uid="{CF8C155E-9BC4-407E-AB9A-2914BCC5BC02}"/>
    <cellStyle name="Output 34" xfId="34019" xr:uid="{78563C0D-50A8-4AC6-8387-C63540D6F1B9}"/>
    <cellStyle name="Output 34 2" xfId="34020" xr:uid="{C0B5D202-48E1-44EC-874D-3C6AC7471FD2}"/>
    <cellStyle name="Output 35" xfId="34021" xr:uid="{07514AA3-CD7D-4213-A069-CFFB36E98243}"/>
    <cellStyle name="Output 35 2" xfId="34022" xr:uid="{778204C6-7878-4A70-AFC5-9D8C07E21765}"/>
    <cellStyle name="Output 36" xfId="34023" xr:uid="{AB1A2AAB-E764-4AD1-B283-EF94761B53FC}"/>
    <cellStyle name="Output 36 2" xfId="34024" xr:uid="{8CE6696B-481B-4D51-BB34-6A06108E814A}"/>
    <cellStyle name="Output 37" xfId="34025" xr:uid="{FFAE9037-34CB-4FCD-8CE8-88E762FFC2EE}"/>
    <cellStyle name="Output 37 2" xfId="34026" xr:uid="{44B98E16-9316-4B79-B080-2FFFAB95E155}"/>
    <cellStyle name="Output 38" xfId="34027" xr:uid="{EE18E798-8D79-4BCD-888A-DCE1B84371E7}"/>
    <cellStyle name="Output 38 2" xfId="34028" xr:uid="{104ED8FD-E3F1-4D4D-A768-4663511761C3}"/>
    <cellStyle name="Output 39" xfId="34029" xr:uid="{3B67C853-7EE0-4649-8779-62E8F2679A8D}"/>
    <cellStyle name="Output 39 2" xfId="34030" xr:uid="{2B00FA3D-EE32-44BD-BD83-882A98F7CE81}"/>
    <cellStyle name="Output 4" xfId="1293" xr:uid="{42C2A798-8588-477A-8538-C8AB555CAF06}"/>
    <cellStyle name="Output 4 2" xfId="1294" xr:uid="{1872AAC5-98C5-48CE-B283-542D43385FE2}"/>
    <cellStyle name="Output 4 2 2" xfId="1295" xr:uid="{391CA9E4-5293-4E3C-B1AE-7F3199349CF3}"/>
    <cellStyle name="Output 4 2 2 2" xfId="34034" xr:uid="{63B3EDA9-9EDE-4734-9A77-BBB62B21905B}"/>
    <cellStyle name="Output 4 2 2 3" xfId="34033" xr:uid="{1848CD7A-22F5-46F7-8318-C66B1662DC8A}"/>
    <cellStyle name="Output 4 2 3" xfId="1296" xr:uid="{49E9BEB6-B7CD-4C17-A6D6-EE28CB97109A}"/>
    <cellStyle name="Output 4 2 3 2" xfId="34035" xr:uid="{FAFA7EE1-26A6-4CCF-96A5-BA72EE3A5EDE}"/>
    <cellStyle name="Output 4 2 4" xfId="34036" xr:uid="{9AB3BD31-0F01-4336-AD6B-29BD76BC1D18}"/>
    <cellStyle name="Output 4 2 5" xfId="34032" xr:uid="{229F1771-A797-415A-B30D-247FE0D5F54A}"/>
    <cellStyle name="Output 4 3" xfId="1297" xr:uid="{2E9E7A1A-579D-4C8B-ABCD-6EADB3321661}"/>
    <cellStyle name="Output 4 3 2" xfId="34037" xr:uid="{C73BB0D4-FB10-47A3-BE65-635C3761D436}"/>
    <cellStyle name="Output 4 4" xfId="1298" xr:uid="{1E555219-62F8-4904-87E6-36780836B79E}"/>
    <cellStyle name="Output 4 4 2" xfId="34039" xr:uid="{A91498B9-EF13-42FF-98E4-69FF435E1B20}"/>
    <cellStyle name="Output 4 4 3" xfId="34038" xr:uid="{7DA6A39E-FC5C-46CD-A021-0C3BDA0D5F57}"/>
    <cellStyle name="Output 4 5" xfId="34040" xr:uid="{60920C54-5762-464F-B829-E1052EA05D1B}"/>
    <cellStyle name="Output 4 5 2" xfId="34041" xr:uid="{344EB3BB-2B58-4D5C-9023-4972D3379B23}"/>
    <cellStyle name="Output 4 6" xfId="34042" xr:uid="{C7238169-C39C-44E2-B4F8-57F053D6C078}"/>
    <cellStyle name="Output 4 7" xfId="34043" xr:uid="{28E3640E-A6DA-41C5-816F-EC4655221ED2}"/>
    <cellStyle name="Output 4 8" xfId="34044" xr:uid="{E91D42A8-3D4D-44F3-A200-0343A0C89FB8}"/>
    <cellStyle name="Output 4 9" xfId="34031" xr:uid="{2A454256-6CD8-4A3A-BBE1-8DCB20E75223}"/>
    <cellStyle name="Output 40" xfId="34045" xr:uid="{10F6820A-630D-4AE1-ABD1-132187871FC7}"/>
    <cellStyle name="Output 40 2" xfId="34046" xr:uid="{B0361881-169C-44A6-B013-A8A03FD71BD5}"/>
    <cellStyle name="Output 41" xfId="34047" xr:uid="{0C3407F6-1B48-4DF4-A66A-31155ECDE139}"/>
    <cellStyle name="Output 41 2" xfId="34048" xr:uid="{F412E46E-B894-4BE4-8ABA-25E5F570D77E}"/>
    <cellStyle name="Output 42" xfId="34049" xr:uid="{F1621AE2-3591-4583-BAC5-434AF32FC3AE}"/>
    <cellStyle name="Output 42 2" xfId="34050" xr:uid="{431EED2E-10AC-4D3F-A835-C37DD5B30AF7}"/>
    <cellStyle name="Output 43" xfId="34051" xr:uid="{73F99EEA-67F0-40A8-8B13-28AEA3BC8F6F}"/>
    <cellStyle name="Output 43 2" xfId="34052" xr:uid="{9C880456-70FD-4584-B08D-61377FB0A5F3}"/>
    <cellStyle name="Output 43 2 2" xfId="34053" xr:uid="{D36283C0-4044-42BD-B25C-20B67007C6AD}"/>
    <cellStyle name="Output 43 3" xfId="34054" xr:uid="{3062E72E-0C5F-4229-94AE-AC28BD71371C}"/>
    <cellStyle name="Output 44" xfId="34055" xr:uid="{7752BB53-B204-4D9B-BBB8-ECFBD8380791}"/>
    <cellStyle name="Output 44 2" xfId="34056" xr:uid="{B16CE758-15E5-48E1-B5D6-3DA7D4793B68}"/>
    <cellStyle name="Output 44 2 2" xfId="34057" xr:uid="{111AC1BC-2DAC-46BC-BDA7-41C0D18CA71D}"/>
    <cellStyle name="Output 44 3" xfId="34058" xr:uid="{5DAFF2E7-9B9E-476F-9D27-A01CEB1F664C}"/>
    <cellStyle name="Output 45" xfId="34059" xr:uid="{88495C27-5308-441C-8FB6-3DE5C4F0B783}"/>
    <cellStyle name="Output 45 2" xfId="34060" xr:uid="{AF4A6C7C-2623-44E5-8629-14F0B94BA90A}"/>
    <cellStyle name="Output 45 2 2" xfId="34061" xr:uid="{52E3C879-0CC5-44E5-9C91-04D1C3C1B308}"/>
    <cellStyle name="Output 45 3" xfId="34062" xr:uid="{9FB4A12F-ED3C-4E4F-9138-9AE527E16BE1}"/>
    <cellStyle name="Output 46" xfId="34063" xr:uid="{A3EB2941-1CCE-433B-9577-B836C7935049}"/>
    <cellStyle name="Output 46 2" xfId="34064" xr:uid="{0098B680-C4D6-4310-B5B8-3954D3B8E5E1}"/>
    <cellStyle name="Output 46 2 2" xfId="34065" xr:uid="{ACDB8505-86BC-4932-B3E8-D13CDB4BF7FB}"/>
    <cellStyle name="Output 46 3" xfId="34066" xr:uid="{C670575F-6CD1-4BE7-9716-D59CB2FC1999}"/>
    <cellStyle name="Output 47" xfId="34067" xr:uid="{0C58AE23-2E90-42F7-8AB3-E77F398635EC}"/>
    <cellStyle name="Output 47 2" xfId="34068" xr:uid="{F04EDEA7-6881-4292-8F41-7C43AE0D5FAE}"/>
    <cellStyle name="Output 47 2 2" xfId="34069" xr:uid="{F35C6D57-3A06-4188-B9A6-28FBF972077D}"/>
    <cellStyle name="Output 47 3" xfId="34070" xr:uid="{B70C50EA-078C-479D-991C-82B96BC2003A}"/>
    <cellStyle name="Output 48" xfId="34071" xr:uid="{E9AB65A3-F471-4A25-95E4-45A96EB4F218}"/>
    <cellStyle name="Output 48 2" xfId="34072" xr:uid="{044E6C35-9DB8-4A60-8D9B-2E680708D4EE}"/>
    <cellStyle name="Output 49" xfId="34073" xr:uid="{16DB5C2B-F24A-4110-832E-23B34AC71004}"/>
    <cellStyle name="Output 49 2" xfId="34074" xr:uid="{B5D7712A-59C3-46E4-A402-4CF13808A690}"/>
    <cellStyle name="Output 5" xfId="1299" xr:uid="{E09F4F72-0D3B-435D-B97D-EF290B246702}"/>
    <cellStyle name="Output 5 2" xfId="1300" xr:uid="{4FBE05E7-9023-4013-AB7B-2B114E65AAF4}"/>
    <cellStyle name="Output 5 2 2" xfId="1301" xr:uid="{DDFACBFD-1D6B-4F89-9CBA-FFABE4474827}"/>
    <cellStyle name="Output 5 2 2 2" xfId="34078" xr:uid="{CB982344-30F9-40C8-BDAA-1F492E20FEBC}"/>
    <cellStyle name="Output 5 2 2 3" xfId="34077" xr:uid="{4E51132C-B5A0-4DF5-AEF2-1813B205184E}"/>
    <cellStyle name="Output 5 2 3" xfId="1302" xr:uid="{28A0703E-7E87-4C8B-8A11-6C56FF5A6C9D}"/>
    <cellStyle name="Output 5 2 3 2" xfId="34079" xr:uid="{A886D12E-3332-46B8-BFEB-DB6D9DD4FCC8}"/>
    <cellStyle name="Output 5 2 4" xfId="34076" xr:uid="{6AE64720-3D9B-4DF5-8022-21B0DB6B3BEF}"/>
    <cellStyle name="Output 5 3" xfId="1303" xr:uid="{54BD3801-D6ED-4C47-9995-52D75CCA64C0}"/>
    <cellStyle name="Output 5 3 2" xfId="34080" xr:uid="{263A4068-1279-4214-B205-A0EFD477A7C0}"/>
    <cellStyle name="Output 5 4" xfId="1304" xr:uid="{8C07883A-6F3C-48F8-A36B-BA60F9752181}"/>
    <cellStyle name="Output 5 4 2" xfId="34082" xr:uid="{81DD472A-A672-433C-96EE-ACD1539D0BAC}"/>
    <cellStyle name="Output 5 4 3" xfId="34081" xr:uid="{B43CDDCA-C65F-4107-A327-43779C890CB8}"/>
    <cellStyle name="Output 5 5" xfId="34083" xr:uid="{0DE427A8-D62E-42D7-8F26-66D433337F63}"/>
    <cellStyle name="Output 5 5 2" xfId="34084" xr:uid="{7DB2B32A-1BBE-4DD0-A2EB-48E5B9F21FB8}"/>
    <cellStyle name="Output 5 6" xfId="34085" xr:uid="{D3FA6987-FDE8-4559-B774-0B23779D429F}"/>
    <cellStyle name="Output 5 7" xfId="34086" xr:uid="{7B311AA6-E15D-4183-B95F-BC96E0455C5A}"/>
    <cellStyle name="Output 5 8" xfId="34087" xr:uid="{EE33959C-A76C-49AA-B939-49789C76614B}"/>
    <cellStyle name="Output 5 9" xfId="34075" xr:uid="{A29B5961-E714-4700-BAA6-2D8764D1C17F}"/>
    <cellStyle name="Output 50" xfId="34088" xr:uid="{EAA84EC6-6A23-491C-BE48-B72A2A1B4583}"/>
    <cellStyle name="Output 50 2" xfId="34089" xr:uid="{E1B5CF3D-6A5E-4CAC-8D53-8A1A26D6A2DE}"/>
    <cellStyle name="Output 51" xfId="34090" xr:uid="{E6078F40-9037-444A-B45C-B0E61032C6E3}"/>
    <cellStyle name="Output 51 2" xfId="34091" xr:uid="{365E3F75-8BFA-4261-9415-88F10DED8ECD}"/>
    <cellStyle name="Output 52" xfId="34092" xr:uid="{484ACE82-7D0F-4BD0-B1E1-EC4CF8F74F16}"/>
    <cellStyle name="Output 52 2" xfId="34093" xr:uid="{DF3CD0D0-60A3-4D66-891E-54495CED7220}"/>
    <cellStyle name="Output 53" xfId="34094" xr:uid="{70EC5E85-2340-499B-888C-90EB1AFDA263}"/>
    <cellStyle name="Output 53 2" xfId="34095" xr:uid="{94AAF95A-763E-479D-9224-40D5DE55C488}"/>
    <cellStyle name="Output 54" xfId="34096" xr:uid="{B1DC67EB-9923-4985-9377-C4F210C7B8B1}"/>
    <cellStyle name="Output 54 2" xfId="34097" xr:uid="{D2DD5E0D-C6DB-49F7-8FBC-FB8ACA1720E2}"/>
    <cellStyle name="Output 55" xfId="34098" xr:uid="{4F5CF709-3609-4C2A-AA14-AC45454037C3}"/>
    <cellStyle name="Output 55 2" xfId="34099" xr:uid="{17EEFC7C-498F-4EF6-9987-71CD03898A0E}"/>
    <cellStyle name="Output 56" xfId="34100" xr:uid="{2A1C9F5C-E696-44F4-A5A0-67EF363D8100}"/>
    <cellStyle name="Output 56 2" xfId="34101" xr:uid="{2C48F302-9EFB-478F-97AB-0812AFD44CFE}"/>
    <cellStyle name="Output 57" xfId="34102" xr:uid="{1938F761-5BE1-4602-80AC-B96F0A7C6FAD}"/>
    <cellStyle name="Output 57 2" xfId="34103" xr:uid="{4FF55842-65CA-4611-95EA-A06C48FBCE84}"/>
    <cellStyle name="Output 58" xfId="34104" xr:uid="{DDBF042A-C362-4A60-BC9B-DFAD35D48C52}"/>
    <cellStyle name="Output 58 2" xfId="34105" xr:uid="{DF1AAC80-18D1-4A53-8E2D-25F34F1B2C34}"/>
    <cellStyle name="Output 59" xfId="34106" xr:uid="{E3BB7689-A6FD-4C4F-8A83-08A551063F28}"/>
    <cellStyle name="Output 59 2" xfId="34107" xr:uid="{1C576D8C-8D1E-441B-B53F-8FE01155A979}"/>
    <cellStyle name="Output 6" xfId="1305" xr:uid="{FD67BA9F-48B8-406D-A08B-DBE57A02EE2F}"/>
    <cellStyle name="Output 6 2" xfId="1306" xr:uid="{BC0F8615-F740-4048-A5B9-95AE80C598FE}"/>
    <cellStyle name="Output 6 2 2" xfId="34110" xr:uid="{B4E57649-6262-4157-9195-9A4A8F8057D3}"/>
    <cellStyle name="Output 6 2 3" xfId="34109" xr:uid="{93E18D66-38EC-40C5-87AB-3E59E2114E84}"/>
    <cellStyle name="Output 6 3" xfId="1307" xr:uid="{F8FD78AD-7759-478B-8D10-68970E12A3CA}"/>
    <cellStyle name="Output 6 3 2" xfId="34111" xr:uid="{666A0025-647F-4641-A4D8-E0AA3B1FD0B6}"/>
    <cellStyle name="Output 6 4" xfId="34112" xr:uid="{279B5C61-EC14-4F64-A0C5-CFDF2B8D216C}"/>
    <cellStyle name="Output 6 4 2" xfId="34113" xr:uid="{301A4AA1-4097-477C-B7DF-41AC1EC244E3}"/>
    <cellStyle name="Output 6 5" xfId="34114" xr:uid="{B3E658B5-9FBE-4659-B692-2AE278DF7AD8}"/>
    <cellStyle name="Output 6 5 2" xfId="34115" xr:uid="{2AB8B385-26A2-479F-85CD-ADB8C5895447}"/>
    <cellStyle name="Output 6 6" xfId="34116" xr:uid="{C1BD32A1-7400-43CD-8FC9-7B9251304459}"/>
    <cellStyle name="Output 6 7" xfId="34108" xr:uid="{319777AE-BC91-4CAC-A53F-1F2724E4012B}"/>
    <cellStyle name="Output 60" xfId="34117" xr:uid="{C9EED64D-47A7-4F02-8424-AF71D9197E8D}"/>
    <cellStyle name="Output 60 2" xfId="34118" xr:uid="{1B3DE542-6D19-415C-9AC1-F17719B7FC78}"/>
    <cellStyle name="Output 61" xfId="34119" xr:uid="{5A598C23-C4E4-461F-8F0A-0B97339FC7A3}"/>
    <cellStyle name="Output 61 2" xfId="34120" xr:uid="{6928A204-1B9C-44BF-B9E5-96322E735CE8}"/>
    <cellStyle name="Output 62" xfId="34121" xr:uid="{2DEA4A4B-D237-45B0-99A4-2FF8DB8A31D2}"/>
    <cellStyle name="Output 63" xfId="34122" xr:uid="{3F2B7EF8-7F9C-4EDE-A919-28ABE6B5209B}"/>
    <cellStyle name="Output 63 2" xfId="34123" xr:uid="{F728BD24-D2F0-4DDD-AEEC-7AD1EA2907CF}"/>
    <cellStyle name="Output 64" xfId="34124" xr:uid="{3B9D377D-7366-490E-B300-43D6667A0C63}"/>
    <cellStyle name="Output 64 2" xfId="34125" xr:uid="{24EAB6CB-18DB-4F51-95B1-2FB167E9FC2C}"/>
    <cellStyle name="Output 65" xfId="34126" xr:uid="{95C18764-796B-4964-912C-C71487E6B6CB}"/>
    <cellStyle name="Output 65 2" xfId="34127" xr:uid="{C21D1170-E7E8-43AE-87B9-02E27CEFDF16}"/>
    <cellStyle name="Output 66" xfId="34128" xr:uid="{48931136-AF77-4327-9EC2-096A21E0A6CD}"/>
    <cellStyle name="Output 67" xfId="33724" xr:uid="{E84618BA-35F3-4F3A-8A86-ABE1F293498C}"/>
    <cellStyle name="Output 7" xfId="1308" xr:uid="{6B62C62E-1802-4E67-9B46-F8E8C5E840BE}"/>
    <cellStyle name="Output 7 2" xfId="34130" xr:uid="{9DAE4F4E-CC57-4596-9AC1-B67C8D82A17D}"/>
    <cellStyle name="Output 7 2 2" xfId="34131" xr:uid="{3575A16F-1CE5-47E3-AA81-21801F750336}"/>
    <cellStyle name="Output 7 3" xfId="34132" xr:uid="{A050D312-79E7-49F8-8862-17FAC9588518}"/>
    <cellStyle name="Output 7 4" xfId="34133" xr:uid="{6F9D184B-E9C8-429B-9F01-618ED904C693}"/>
    <cellStyle name="Output 7 4 2" xfId="34134" xr:uid="{714E1DFF-8E2C-4598-9418-591680357CD3}"/>
    <cellStyle name="Output 7 5" xfId="34135" xr:uid="{38B4904A-9C72-4FA4-A94E-E54F949FCE03}"/>
    <cellStyle name="Output 7 5 2" xfId="34136" xr:uid="{E187A88E-7B0A-467F-8F39-69713669B033}"/>
    <cellStyle name="Output 7 6" xfId="34137" xr:uid="{26224FBA-0A08-4547-8CEF-6C79267A407B}"/>
    <cellStyle name="Output 7 7" xfId="34138" xr:uid="{2521B19D-5788-4598-90B3-1A0BD342D4BE}"/>
    <cellStyle name="Output 7 7 2" xfId="34139" xr:uid="{D125F58C-AD0E-4643-9368-EBFF52935846}"/>
    <cellStyle name="Output 7 8" xfId="34140" xr:uid="{9C272884-A13B-446F-834C-9C70C9A9AD41}"/>
    <cellStyle name="Output 7 9" xfId="34129" xr:uid="{62DBB207-CD0A-48AC-8AEB-779DE3203AA6}"/>
    <cellStyle name="Output 8" xfId="34141" xr:uid="{8C6F9329-B17D-41A9-91D2-95966DB4D478}"/>
    <cellStyle name="Output 8 2" xfId="34142" xr:uid="{29BD8D3B-37AE-44F3-8E6C-03D6C2E4F6CE}"/>
    <cellStyle name="Output 8 2 2" xfId="34143" xr:uid="{857EFBEE-F2B3-4294-98A7-2999AB182822}"/>
    <cellStyle name="Output 8 3" xfId="34144" xr:uid="{6913A830-5F7C-4366-9F92-19C68C04267B}"/>
    <cellStyle name="Output 8 4" xfId="34145" xr:uid="{84823C22-FD46-4D8D-9776-A16398F5D77F}"/>
    <cellStyle name="Output 8 4 2" xfId="34146" xr:uid="{B1F7BA36-9A72-488B-A300-87B415512CCE}"/>
    <cellStyle name="Output 8 5" xfId="34147" xr:uid="{7F2E24A0-D3BC-43FD-95F1-93D3B55D0C2B}"/>
    <cellStyle name="Output 8 5 2" xfId="34148" xr:uid="{7463DA7B-7637-49A1-8B37-EEE19683F50F}"/>
    <cellStyle name="Output 8 6" xfId="34149" xr:uid="{9F46B2FC-A7C5-427B-B574-C601C0810E8D}"/>
    <cellStyle name="Output 8 7" xfId="34150" xr:uid="{99BEC820-1495-4AC3-8DC2-30CB909AB45D}"/>
    <cellStyle name="Output 8 7 2" xfId="34151" xr:uid="{9AF416A0-16DD-4CD1-9A54-8E5BDE53D9BB}"/>
    <cellStyle name="Output 8 8" xfId="34152" xr:uid="{4813F1BB-DB69-45C3-9618-F4F9FB44EE56}"/>
    <cellStyle name="Output 9" xfId="34153" xr:uid="{FE0B007D-81F8-4CA9-83AC-EF9D99A66CBC}"/>
    <cellStyle name="Output 9 2" xfId="34154" xr:uid="{B5F65F12-2D2D-4ECC-8525-259B35D48254}"/>
    <cellStyle name="Output 9 2 2" xfId="34155" xr:uid="{DED965C3-FCCF-4059-84E0-51C9C8A202CE}"/>
    <cellStyle name="Output 9 3" xfId="34156" xr:uid="{6038F7E7-2086-4C1E-B8EB-698704A550B6}"/>
    <cellStyle name="Output 9 4" xfId="34157" xr:uid="{B86C8A54-3BFC-4965-AFCF-99CC6C300897}"/>
    <cellStyle name="Output 9 4 2" xfId="34158" xr:uid="{37844097-908A-467B-A06F-6FB3AB318023}"/>
    <cellStyle name="Output 9 5" xfId="34159" xr:uid="{33A8DDF9-D78D-4EEE-90A9-0F7FEA9ED25C}"/>
    <cellStyle name="Output 9 5 2" xfId="34160" xr:uid="{C2A6E81B-0887-4499-B9D7-267581B073CE}"/>
    <cellStyle name="Output 9 6" xfId="34161" xr:uid="{B4D4052A-DBA9-40D0-8258-670358A9148C}"/>
    <cellStyle name="Output 9 7" xfId="34162" xr:uid="{783914BC-17C0-407D-A687-5E1CE9B8E484}"/>
    <cellStyle name="Output Amounts" xfId="310" xr:uid="{13BCA538-D895-497B-8D99-04D464DE262D}"/>
    <cellStyle name="Output Amounts 2" xfId="34163" xr:uid="{C1DDC4B3-C7D5-4994-AD5A-E85E715E7DEF}"/>
    <cellStyle name="Output Column Headings" xfId="311" xr:uid="{42D122C9-C988-4EB7-B2C6-5EE5A43BC2B0}"/>
    <cellStyle name="Output Column Headings 2" xfId="34164" xr:uid="{E5C9C123-8A74-4791-95F4-3AEC7CFC8C20}"/>
    <cellStyle name="Output Line Items" xfId="312" xr:uid="{9EDF3D3A-1504-4251-A30F-75CB6CD195D8}"/>
    <cellStyle name="Output Line Items 2" xfId="34165" xr:uid="{1FDCAC40-0F9A-44FC-AD93-CC587E2BB284}"/>
    <cellStyle name="Output Report Heading" xfId="313" xr:uid="{20196A57-BC58-49F6-BAD0-A5B5A7FEDA75}"/>
    <cellStyle name="Output Report Heading 2" xfId="34166" xr:uid="{CEEB7F96-31AE-41F8-8761-E7D012DD7544}"/>
    <cellStyle name="Output Report Title" xfId="314" xr:uid="{32BFC49C-D9D2-48DF-BC26-825181D5FC7E}"/>
    <cellStyle name="Output Report Title 2" xfId="34167" xr:uid="{F601CBA2-CCF7-402E-9533-F4716C085F54}"/>
    <cellStyle name="Output1_Back" xfId="34168" xr:uid="{62C64C76-CCA3-4A8A-A62F-9CF3E0AA296E}"/>
    <cellStyle name="Page Number" xfId="34169" xr:uid="{09FAE613-7552-4D0F-BFCA-786C9C0B9364}"/>
    <cellStyle name="PAGE6" xfId="34170" xr:uid="{DD1E3A67-DE64-4A51-8448-58CBC4647CEB}"/>
    <cellStyle name="Pending" xfId="315" xr:uid="{8ABDB117-7D23-4D6E-B403-49180C9B7C9A}"/>
    <cellStyle name="Pending 2" xfId="34171" xr:uid="{75948D4A-7E6B-493E-B397-E07B07E482B7}"/>
    <cellStyle name="Pénznem [0]_Munka1" xfId="34172" xr:uid="{0D29D4EB-1B9D-4764-B46C-6FBFA82BE7AB}"/>
    <cellStyle name="Pénznem_Munka1" xfId="34173" xr:uid="{6778E13D-FA0B-4CC2-98A1-DF235FE6FD4E}"/>
    <cellStyle name="per.style" xfId="316" xr:uid="{BA7593F2-F695-4849-999C-022D2640294D}"/>
    <cellStyle name="per.style 2" xfId="34174" xr:uid="{647E18CC-6AAD-4537-9A53-5FBA1489B8F9}"/>
    <cellStyle name="Percen - Style1" xfId="317" xr:uid="{FC9632EC-4F47-47D8-9E28-179C2F051B1D}"/>
    <cellStyle name="Percen - Style1 2" xfId="34175" xr:uid="{0EFBCFF5-A243-4961-979B-F8A67E979333}"/>
    <cellStyle name="Percen - Style3" xfId="318" xr:uid="{3511ECF0-A683-4B3A-B28A-01F2B3B0FCA8}"/>
    <cellStyle name="Percen - Style3 2" xfId="34176" xr:uid="{38138809-46EB-4C34-AB82-2D3A2FEFAABF}"/>
    <cellStyle name="Percent" xfId="2" builtinId="5"/>
    <cellStyle name="Percent (1)" xfId="34177" xr:uid="{9212CF28-C89C-49F4-BDDD-A1782767772B}"/>
    <cellStyle name="Percent (2)" xfId="34178" xr:uid="{B5A0B448-E7B5-4373-A359-381CDC07803F}"/>
    <cellStyle name="Percent .00" xfId="34179" xr:uid="{9A029E1C-6662-434B-AC09-575D1DEEC66F}"/>
    <cellStyle name="Percent .00 2" xfId="34180" xr:uid="{91C7DA40-E185-47F1-A3B4-4CEC4AF5003D}"/>
    <cellStyle name="Percent [0]" xfId="34181" xr:uid="{EEA9B2CC-431E-4248-8ED0-441E29BBD175}"/>
    <cellStyle name="Percent [1]" xfId="34182" xr:uid="{C5ED4EF4-EA8E-4167-B9CF-22E6179560D0}"/>
    <cellStyle name="Percent [2]" xfId="320" xr:uid="{E816F8B1-15F1-4756-86A9-B8F66DA92DDD}"/>
    <cellStyle name="Percent [2] 2" xfId="34184" xr:uid="{E81EB65C-F77B-4C13-86CC-4E046BDB9BEF}"/>
    <cellStyle name="Percent [2] 2 2" xfId="34185" xr:uid="{E9EDF398-5BAD-487B-83B2-EE77CC6321E0}"/>
    <cellStyle name="Percent [2] 2 3" xfId="34186" xr:uid="{F46936D3-A182-48F3-AD01-1FDDDB079EB6}"/>
    <cellStyle name="Percent [2] 3" xfId="34187" xr:uid="{2F720905-9152-40CB-B65A-11098F17912B}"/>
    <cellStyle name="Percent [2] 4" xfId="34188" xr:uid="{C0592DEE-4560-4CFC-8978-7CBCD5F17DDD}"/>
    <cellStyle name="Percent [2] 5" xfId="34189" xr:uid="{BE4143AC-2525-49B1-B862-DE554E9DE542}"/>
    <cellStyle name="Percent [2] 6" xfId="34183" xr:uid="{D6E492D0-2EC8-4E49-9329-5DC0010A398F}"/>
    <cellStyle name="Percent [3]" xfId="34190" xr:uid="{C98CA820-CFFE-465F-8432-2D98D0F73C92}"/>
    <cellStyle name="Percent [3] 2" xfId="34191" xr:uid="{A339FEDF-CF9A-4A7D-87EC-F65975534F91}"/>
    <cellStyle name="Percent [3] 2 2" xfId="34192" xr:uid="{2BBCAEAB-C5D0-462F-855D-BB498E0063C3}"/>
    <cellStyle name="Percent [3] 2 3" xfId="34193" xr:uid="{38AB2EF7-EC1C-42C5-8C6E-A1768C79A128}"/>
    <cellStyle name="Percent [3] 3" xfId="34194" xr:uid="{0B064062-A22B-49C8-9F04-D09B1EBA4CD1}"/>
    <cellStyle name="Percent [3] 4" xfId="34195" xr:uid="{F19F5797-E745-4CB1-A7A6-5AED51C4E67D}"/>
    <cellStyle name="Percent 10" xfId="321" xr:uid="{1CB1E194-5EFE-48FD-AD27-115AD92FCB87}"/>
    <cellStyle name="Percent 10 2" xfId="34196" xr:uid="{892A84BC-F017-4443-9156-03327552CBC9}"/>
    <cellStyle name="Percent 11" xfId="322" xr:uid="{DAA260D8-9405-400E-80CB-ADC3B37C4D26}"/>
    <cellStyle name="Percent 11 2" xfId="34198" xr:uid="{CBD47136-605B-4C1B-BB3F-C5BC148D74D7}"/>
    <cellStyle name="Percent 11 3" xfId="34197" xr:uid="{DDB9A865-C370-477D-9F24-81BEC7193408}"/>
    <cellStyle name="Percent 12" xfId="323" xr:uid="{BB717106-C999-4266-8DBC-73FAE20D76D1}"/>
    <cellStyle name="Percent 12 2" xfId="34199" xr:uid="{89D77875-18C8-4819-B4BB-2667C19BDDD2}"/>
    <cellStyle name="Percent 13" xfId="324" xr:uid="{2BEE9DBA-EDCB-4893-BE7B-07828694D7E7}"/>
    <cellStyle name="Percent 13 2" xfId="34200" xr:uid="{3AC88468-A677-4563-AA8E-0F2EF4443173}"/>
    <cellStyle name="Percent 14" xfId="325" xr:uid="{38491577-3951-4B65-814E-6A912E8A8C03}"/>
    <cellStyle name="Percent 14 2" xfId="34201" xr:uid="{619C3AB7-9A4B-4539-B9A9-E1E01B43ADA0}"/>
    <cellStyle name="Percent 15" xfId="326" xr:uid="{EEC8B6BC-9F14-4F39-A3B4-04309C57F249}"/>
    <cellStyle name="Percent 15 2" xfId="34202" xr:uid="{AF9A7512-B858-4D6E-A589-9473606ACA40}"/>
    <cellStyle name="Percent 16" xfId="327" xr:uid="{7D3C4B6E-41C9-480B-8BEA-AD4296BDEEB4}"/>
    <cellStyle name="Percent 16 2" xfId="34203" xr:uid="{0508A0A8-96CE-4CF1-A57C-B2305C1CDDFF}"/>
    <cellStyle name="Percent 17" xfId="328" xr:uid="{9FA0F6B8-D901-4384-A2F5-03CAA0B9229D}"/>
    <cellStyle name="Percent 17 2" xfId="34204" xr:uid="{1BF129BD-FAC1-4C37-90AD-CEE54EE59FC0}"/>
    <cellStyle name="Percent 18" xfId="329" xr:uid="{E3BB0C34-9163-4BF0-BFE7-32DB7A20DA2A}"/>
    <cellStyle name="Percent 18 2" xfId="34205" xr:uid="{62CE5474-CF46-4011-B959-0A334255D856}"/>
    <cellStyle name="Percent 19" xfId="330" xr:uid="{80DA306D-C6AF-4B07-8CEF-D82B783CBAE6}"/>
    <cellStyle name="Percent 19 2" xfId="34206" xr:uid="{35B7E087-7FD3-43A1-A065-27338A04DAD6}"/>
    <cellStyle name="Percent 2" xfId="331" xr:uid="{E5B966B2-DCD6-4B0B-A5D0-8E352BE61D57}"/>
    <cellStyle name="Percent 2 2" xfId="332" xr:uid="{C04FB3B1-62D1-4E71-9ADE-8C2542ADA936}"/>
    <cellStyle name="Percent 2 2 2" xfId="402" xr:uid="{1A0BD61E-382C-46EF-8B09-09D2D1121439}"/>
    <cellStyle name="Percent 2 2 2 2" xfId="1309" xr:uid="{9A2D41CD-2A2F-45E3-B855-9040126272F9}"/>
    <cellStyle name="Percent 2 2 2 3" xfId="34209" xr:uid="{FCC367C9-349C-4AC4-8D95-D5BEC35DFF8F}"/>
    <cellStyle name="Percent 2 2 3" xfId="408" xr:uid="{5398F726-1858-46E1-B7E5-2279B406C8E4}"/>
    <cellStyle name="Percent 2 2 3 2" xfId="1310" xr:uid="{85358259-447A-4D6F-B0FA-DAFA623A2124}"/>
    <cellStyle name="Percent 2 2 3 3" xfId="34210" xr:uid="{96EF2A6B-C147-416E-9E82-2BD8BF0C4D9E}"/>
    <cellStyle name="Percent 2 2 4" xfId="1311" xr:uid="{600466E0-F768-4944-AA7A-590CD605EB14}"/>
    <cellStyle name="Percent 2 2 5" xfId="34208" xr:uid="{5AE8575D-AEE0-4F58-A755-9EBEC6672ED2}"/>
    <cellStyle name="Percent 2 3" xfId="1312" xr:uid="{2EFCBEE7-4A7A-41C6-B2CA-532BF125B8CB}"/>
    <cellStyle name="Percent 2 3 2" xfId="34211" xr:uid="{4F3975DF-35FB-4396-A5DD-B0D8FB910F10}"/>
    <cellStyle name="Percent 2 4" xfId="1313" xr:uid="{0D77EB2B-B492-4023-BB6B-B92F2975D711}"/>
    <cellStyle name="Percent 2 4 2" xfId="34212" xr:uid="{69ADB818-C897-445F-BC95-200492AA07C0}"/>
    <cellStyle name="Percent 2 5" xfId="34207" xr:uid="{220BB980-B1C9-4558-A3A5-6AC9BA84CEF7}"/>
    <cellStyle name="Percent 2 6" xfId="35650" xr:uid="{54D258BA-D8AD-4160-862C-6EF10C507411}"/>
    <cellStyle name="Percent 2 DP" xfId="34213" xr:uid="{C132CA9C-1D66-4DDE-B261-6771237C119E}"/>
    <cellStyle name="Percent 20" xfId="333" xr:uid="{92CA9FCE-A87B-43D9-B98E-FFE09F26F199}"/>
    <cellStyle name="Percent 20 2" xfId="34214" xr:uid="{C279526E-9E00-42A0-A7D8-1F86F3E12B02}"/>
    <cellStyle name="Percent 21" xfId="334" xr:uid="{839ADABB-A241-43E7-A15E-46A82C7B990B}"/>
    <cellStyle name="Percent 21 2" xfId="34215" xr:uid="{AB72E5B0-F929-498F-8C20-DC8CAE6E8D32}"/>
    <cellStyle name="Percent 22" xfId="335" xr:uid="{F1F478AE-A60B-4D7F-975C-A4539A727639}"/>
    <cellStyle name="Percent 22 2" xfId="34216" xr:uid="{57B36A91-6BBD-448C-9890-ECF545A6865E}"/>
    <cellStyle name="Percent 23" xfId="336" xr:uid="{988E1DBA-0D2A-4B67-AE46-F5C809A7590F}"/>
    <cellStyle name="Percent 23 2" xfId="34217" xr:uid="{717EC206-DD67-4D97-81DD-7857CEA90107}"/>
    <cellStyle name="Percent 24" xfId="337" xr:uid="{76968C97-8182-400B-8781-D19A6991B2E1}"/>
    <cellStyle name="Percent 24 2" xfId="34218" xr:uid="{B575EDFA-5F7D-4565-B883-4F262E365D51}"/>
    <cellStyle name="Percent 25" xfId="338" xr:uid="{D1776871-02DB-416F-B518-9035C3D33D1C}"/>
    <cellStyle name="Percent 25 2" xfId="34219" xr:uid="{B57DFDCC-B158-4D6C-9237-6DCEDE3A2B97}"/>
    <cellStyle name="Percent 26" xfId="339" xr:uid="{EBBDC5A4-4B25-4A60-8DAF-E83187694799}"/>
    <cellStyle name="Percent 26 2" xfId="34220" xr:uid="{2226264D-F0C5-4E4E-B245-BBF7C226AAA8}"/>
    <cellStyle name="Percent 27" xfId="340" xr:uid="{A5DFF4DC-B399-447C-B2EF-F1F59A4FA82E}"/>
    <cellStyle name="Percent 27 2" xfId="34221" xr:uid="{F7E19F7B-8069-4E60-88F1-0C4DB58B9D17}"/>
    <cellStyle name="Percent 28" xfId="341" xr:uid="{2D70E673-EC12-4F6F-B008-9E118FFCAA27}"/>
    <cellStyle name="Percent 28 2" xfId="34222" xr:uid="{336B9DDC-B2CD-40C0-B410-6790BDB2D1F1}"/>
    <cellStyle name="Percent 29" xfId="342" xr:uid="{EA64552A-A195-4CD2-9D2E-ECA539ED0706}"/>
    <cellStyle name="Percent 29 2" xfId="34223" xr:uid="{C33C3644-5C87-4983-88ED-D8BC1ADAB6A5}"/>
    <cellStyle name="Percent 3" xfId="343" xr:uid="{29CA322D-5F0F-46B9-8AC2-2F652B777573}"/>
    <cellStyle name="Percent 3 2" xfId="344" xr:uid="{CA38A687-6FC1-4298-A8CF-07EF13F4FD0C}"/>
    <cellStyle name="Percent 3 2 2" xfId="1314" xr:uid="{E110667A-DEDA-41DA-8BDA-648D480FFDD4}"/>
    <cellStyle name="Percent 3 2 3" xfId="34225" xr:uid="{577D1849-6DC6-4DF7-891B-7B856EA6450C}"/>
    <cellStyle name="Percent 3 3" xfId="345" xr:uid="{5FBFDE24-D60D-49FA-AACE-181F1E9CB9B1}"/>
    <cellStyle name="Percent 3 3 2" xfId="1315" xr:uid="{0752DB2D-B3A6-404B-813E-3B0A1A3D8FD5}"/>
    <cellStyle name="Percent 3 3 2 2" xfId="34227" xr:uid="{8667AC83-722E-4C4A-A932-C1C0D97DB30D}"/>
    <cellStyle name="Percent 3 3 3" xfId="34226" xr:uid="{28819C71-A69A-4DB5-86E0-D84B634AE630}"/>
    <cellStyle name="Percent 3 4" xfId="1316" xr:uid="{0FF0B18E-31BA-44D7-8C7E-BFF3013D537F}"/>
    <cellStyle name="Percent 3 4 2" xfId="34228" xr:uid="{3A8D5389-0B62-41BF-9A57-82ECE8C4A40B}"/>
    <cellStyle name="Percent 3 5" xfId="34229" xr:uid="{155AD50D-1117-4D2E-8FAB-3305F8DFFFF2}"/>
    <cellStyle name="Percent 3 6" xfId="34224" xr:uid="{188E907E-F781-42BF-BD20-DDEA40D301F1}"/>
    <cellStyle name="Percent 30" xfId="346" xr:uid="{1CFDC551-DEF0-4F1D-875F-A73DB8ABC95D}"/>
    <cellStyle name="Percent 30 2" xfId="34230" xr:uid="{1056C806-6608-45C2-8205-DE7F54B56BC5}"/>
    <cellStyle name="Percent 31" xfId="347" xr:uid="{B28CE2D0-932D-4246-BF8D-5BA006C692D4}"/>
    <cellStyle name="Percent 31 2" xfId="34231" xr:uid="{984ADD5F-5ECC-4A15-872B-5A92C553C742}"/>
    <cellStyle name="Percent 32" xfId="348" xr:uid="{022ED496-41FF-4C17-8421-C57D73E71BE6}"/>
    <cellStyle name="Percent 32 2" xfId="34232" xr:uid="{8A06EA98-1570-4A96-99F3-C23D5BE728A3}"/>
    <cellStyle name="Percent 33" xfId="349" xr:uid="{666551DA-3A19-4301-B782-8C86E736EC6B}"/>
    <cellStyle name="Percent 33 2" xfId="34233" xr:uid="{0BB0306D-80D1-4415-9307-166C2C04E2CB}"/>
    <cellStyle name="Percent 34" xfId="350" xr:uid="{07F5EA73-8667-4F86-B0A6-73D1DA629AF2}"/>
    <cellStyle name="Percent 34 2" xfId="34234" xr:uid="{423184AB-B949-483F-AFAD-4B076CEA7722}"/>
    <cellStyle name="Percent 35" xfId="34235" xr:uid="{A4169D96-5D22-4D87-AEDD-1473C3D2E6EC}"/>
    <cellStyle name="Percent 36" xfId="34236" xr:uid="{33DE6C15-A57F-4330-9424-E9D06067CBFB}"/>
    <cellStyle name="Percent 37" xfId="34237" xr:uid="{6DEEBE9D-CBA6-42FB-AD21-C2D45DB9A310}"/>
    <cellStyle name="Percent 38" xfId="34238" xr:uid="{8C045503-42DB-48DF-BCAD-50977E21276A}"/>
    <cellStyle name="Percent 39" xfId="34239" xr:uid="{6CC6879B-3EA0-486E-84CA-09957DB96B22}"/>
    <cellStyle name="Percent 4" xfId="351" xr:uid="{2A0BA5AB-B85E-46D9-973A-1C6A0A9B99A7}"/>
    <cellStyle name="Percent 4 2" xfId="409" xr:uid="{E13B021A-DAB9-4828-B5D5-9A14640FB549}"/>
    <cellStyle name="Percent 4 2 2" xfId="1317" xr:uid="{BD6CA463-CD01-4574-9780-3E7A59186D76}"/>
    <cellStyle name="Percent 4 2 3" xfId="34241" xr:uid="{CA5E7A6A-B3C6-49A0-923C-DFC8DC20D5A1}"/>
    <cellStyle name="Percent 4 3" xfId="1318" xr:uid="{ADB743F3-E4AB-4702-9D91-C7A21CE0FC6D}"/>
    <cellStyle name="Percent 4 3 2" xfId="1319" xr:uid="{CBB6FAD5-2A0E-44BE-8CE3-9FE0E6A2D425}"/>
    <cellStyle name="Percent 4 3 3" xfId="34242" xr:uid="{5BD62720-8BB5-4DFC-AD99-14475C3F0D2A}"/>
    <cellStyle name="Percent 4 4" xfId="1320" xr:uid="{9CE6F9F1-6B73-455C-A14B-22721536B018}"/>
    <cellStyle name="Percent 4 5" xfId="34240" xr:uid="{30177630-6554-4148-A604-4099803EF8B3}"/>
    <cellStyle name="Percent 40" xfId="34243" xr:uid="{2F03552E-3C2C-4F7C-9133-DAF3ED0286AE}"/>
    <cellStyle name="Percent 41" xfId="34244" xr:uid="{37BBF554-42D9-4F14-A398-A3B171E755D2}"/>
    <cellStyle name="Percent 42" xfId="34245" xr:uid="{A080AEC2-FBF8-403A-A921-65BE56F01316}"/>
    <cellStyle name="Percent 43" xfId="34246" xr:uid="{C37110BA-A06F-402C-9595-B6C8C2C60AB1}"/>
    <cellStyle name="Percent 44" xfId="34247" xr:uid="{80F47367-C547-47DA-8385-335F4C4DC047}"/>
    <cellStyle name="Percent 45" xfId="34248" xr:uid="{53C302BF-2F29-4D6C-B995-FD8D0EBB1701}"/>
    <cellStyle name="Percent 46" xfId="34249" xr:uid="{651F940D-7590-4AB8-9383-5443D86AF658}"/>
    <cellStyle name="Percent 47" xfId="34250" xr:uid="{FE4BEA45-CBEF-40B6-8B3D-50E956FEF428}"/>
    <cellStyle name="Percent 48" xfId="35636" xr:uid="{9F6896C9-EAD3-4F98-8465-588FFC7FE372}"/>
    <cellStyle name="Percent 49" xfId="35643" xr:uid="{809C690A-EBBA-44D7-8F00-F41210C58E07}"/>
    <cellStyle name="Percent 5" xfId="352" xr:uid="{A03D1E4F-CD93-4383-8772-A5E60744A382}"/>
    <cellStyle name="Percent 5 2" xfId="1321" xr:uid="{9A1A5D75-FC3D-4E6E-A7C5-6486692278F2}"/>
    <cellStyle name="Percent 5 2 2" xfId="34252" xr:uid="{29B178DC-1693-44F2-9515-F1932C81401A}"/>
    <cellStyle name="Percent 5 2 3" xfId="35651" xr:uid="{71A03984-2B78-4167-B712-D449CF79B91E}"/>
    <cellStyle name="Percent 5 3" xfId="34251" xr:uid="{A2953CB2-B82B-4654-9891-FF63F61C8183}"/>
    <cellStyle name="Percent 50" xfId="319" xr:uid="{CDDB52B8-B2C5-4502-8398-31D6A5CAAED1}"/>
    <cellStyle name="Percent 6" xfId="353" xr:uid="{82067B98-E4D1-460D-B526-C054E605C693}"/>
    <cellStyle name="Percent 6 2" xfId="1322" xr:uid="{F4E47BBA-5E23-405E-A9F2-C8BC3AF31F8A}"/>
    <cellStyle name="Percent 6 2 2" xfId="1323" xr:uid="{978D0C68-939D-47FD-A378-990D81DF76EA}"/>
    <cellStyle name="Percent 6 2 2 2" xfId="1565" xr:uid="{C52F1EC9-96EC-49E6-BF6F-96148489960C}"/>
    <cellStyle name="Percent 6 2 3" xfId="1324" xr:uid="{1FC7DC55-52DD-4120-AE2A-1FBD827CB3B8}"/>
    <cellStyle name="Percent 6 2 3 2" xfId="1566" xr:uid="{AC293A06-92EA-4C01-9A68-8DD3BB185A01}"/>
    <cellStyle name="Percent 6 2 4" xfId="34254" xr:uid="{9FA371D5-41D4-4CF0-A2A7-C0D0FA5F7382}"/>
    <cellStyle name="Percent 6 2 5" xfId="1564" xr:uid="{B431814B-9926-41ED-9CF2-B4CC6E14D4CB}"/>
    <cellStyle name="Percent 6 3" xfId="1325" xr:uid="{F7B44E82-77A8-4CE8-AB6C-A4898E716584}"/>
    <cellStyle name="Percent 6 3 2" xfId="1326" xr:uid="{751607C3-05E1-4FA3-B89F-C8CC472A0FA8}"/>
    <cellStyle name="Percent 6 3 2 2" xfId="1568" xr:uid="{AF4B474B-B5DD-4422-B678-F38263F9C7CA}"/>
    <cellStyle name="Percent 6 3 3" xfId="1567" xr:uid="{9D83883E-F166-45E3-B598-C10E982EBD3C}"/>
    <cellStyle name="Percent 6 4" xfId="1327" xr:uid="{26AD5D2A-F46B-4B56-8FE0-02B7164067D8}"/>
    <cellStyle name="Percent 6 4 2" xfId="1569" xr:uid="{06B6DBD3-6D96-4E13-A888-93D288E41814}"/>
    <cellStyle name="Percent 6 5" xfId="1328" xr:uid="{E3B1BC1F-2A5F-48C0-B48B-3774D0890926}"/>
    <cellStyle name="Percent 6 5 2" xfId="1570" xr:uid="{57CCE77A-F0C7-4645-807E-7FE073C1343E}"/>
    <cellStyle name="Percent 6 6" xfId="34253" xr:uid="{DF5A2F62-5930-4770-B431-9900204CD4C6}"/>
    <cellStyle name="Percent 7" xfId="354" xr:uid="{A34E6371-017F-461B-96BB-4CAF9543ACAF}"/>
    <cellStyle name="Percent 7 2" xfId="1329" xr:uid="{259F65AE-98D2-4033-ABE2-2BEEA7E8DCED}"/>
    <cellStyle name="Percent 7 2 2" xfId="1330" xr:uid="{0D2D0FE2-5FF8-4A07-97E5-B359048D5EE1}"/>
    <cellStyle name="Percent 7 2 2 2" xfId="1572" xr:uid="{49761B68-17B1-40C8-8E2C-182690632972}"/>
    <cellStyle name="Percent 7 2 3" xfId="1331" xr:uid="{7FAC203C-E555-4B10-ACC7-66558F1B854D}"/>
    <cellStyle name="Percent 7 2 3 2" xfId="1573" xr:uid="{B6DE3E70-D73B-418B-A0BC-E1BF9072E01A}"/>
    <cellStyle name="Percent 7 2 4" xfId="1571" xr:uid="{0A960ED4-96F6-4720-BCB9-65737D68821D}"/>
    <cellStyle name="Percent 7 3" xfId="1332" xr:uid="{B25A2F98-20C4-4A62-8E62-473A2C140CAD}"/>
    <cellStyle name="Percent 7 3 2" xfId="1333" xr:uid="{C3AF90F8-1F18-4F25-9D35-EF29509BF4A7}"/>
    <cellStyle name="Percent 7 3 2 2" xfId="1575" xr:uid="{2350974F-A787-48A0-BAA4-254171A3EE84}"/>
    <cellStyle name="Percent 7 3 3" xfId="1574" xr:uid="{B6F5461D-BA5C-44EE-9D6C-32AE7CAD5208}"/>
    <cellStyle name="Percent 7 4" xfId="1334" xr:uid="{FFDDBDD9-E935-4E9E-9305-3E03A203C2A3}"/>
    <cellStyle name="Percent 7 5" xfId="1335" xr:uid="{EEE69C2A-FB31-43ED-9D93-4EB20EE28349}"/>
    <cellStyle name="Percent 7 5 2" xfId="1576" xr:uid="{E81041EA-12BC-422A-9B8C-3780F38F7C05}"/>
    <cellStyle name="Percent 7 6" xfId="34255" xr:uid="{C3AB06B5-6431-4EFE-953B-D085CDE2236C}"/>
    <cellStyle name="Percent 8" xfId="355" xr:uid="{16ACBC1C-B8B8-4653-97CF-A684959B3B44}"/>
    <cellStyle name="Percent 8 2" xfId="34257" xr:uid="{E5B724E9-9D78-45A0-B30D-2D21258E52BF}"/>
    <cellStyle name="Percent 8 3" xfId="34256" xr:uid="{D8ABFFE8-E48A-4A0E-9A78-170CF5D5841E}"/>
    <cellStyle name="Percent 9" xfId="356" xr:uid="{F7052FAC-8127-4113-B2CA-7F23BE7FA0FD}"/>
    <cellStyle name="Percent 9 2" xfId="34258" xr:uid="{12840988-CF73-46C0-A2D0-55DA319B57C6}"/>
    <cellStyle name="Percent Input" xfId="34259" xr:uid="{99785F7B-8344-4E32-BED3-A0479CD45062}"/>
    <cellStyle name="Percent(0)" xfId="34260" xr:uid="{674C8864-D780-4C5A-B021-AC016C8068E2}"/>
    <cellStyle name="Percent(1)" xfId="34261" xr:uid="{6BAF6E59-9E06-4D4E-9D21-B6CF03296694}"/>
    <cellStyle name="Percent(2)" xfId="34262" xr:uid="{C24E3F59-681E-4BD8-92C6-3A1850715ED8}"/>
    <cellStyle name="Percent*" xfId="34263" xr:uid="{9DE007D6-F012-4CBB-990D-2823E1F57349}"/>
    <cellStyle name="Percent[1]" xfId="34264" xr:uid="{84E830AC-0821-4498-9105-AB84F74B278D}"/>
    <cellStyle name="Percent[2]" xfId="34265" xr:uid="{BDDEA8B7-E48D-4640-8693-488EBDC2E239}"/>
    <cellStyle name="Percent[2D]" xfId="34266" xr:uid="{2F90DD5E-D4FC-4F48-BD0A-AE1D2F3B8550}"/>
    <cellStyle name="percentage" xfId="34267" xr:uid="{17FCB8EF-DE47-4BFF-8075-A9EE641F7F2F}"/>
    <cellStyle name="PillarHeading" xfId="34268" xr:uid="{459FD8CA-1E44-4E11-9F0D-5584F7A6DB99}"/>
    <cellStyle name="PillarHeading 2" xfId="34269" xr:uid="{4BAF9556-2B71-466D-8CC5-4F77BBB9A5F9}"/>
    <cellStyle name="PillarText" xfId="34270" xr:uid="{0CE9B758-A626-4A0B-9385-646E615FD745}"/>
    <cellStyle name="Processing" xfId="357" xr:uid="{817E2499-F242-46DB-AA56-C2A530F57B05}"/>
    <cellStyle name="Processing 2" xfId="358" xr:uid="{D4217BA3-3471-4767-913A-EB6AB97F77CD}"/>
    <cellStyle name="Processing 2 2" xfId="34272" xr:uid="{855F2B69-06D4-4678-BECD-6E399BA7D064}"/>
    <cellStyle name="Processing 3" xfId="34271" xr:uid="{EE0D44D1-5577-4887-9AD3-9AF6C0C7E495}"/>
    <cellStyle name="PROTECTED" xfId="34273" xr:uid="{544E4652-0682-4CEB-B746-F89DB70A7C2F}"/>
    <cellStyle name="PSChar" xfId="359" xr:uid="{4BC0033D-4231-4B59-927B-7DF5AAD098BD}"/>
    <cellStyle name="PSChar 2" xfId="34275" xr:uid="{C1891AD2-06D3-4BFA-B380-B1DCB2AA8743}"/>
    <cellStyle name="PSChar 2 2" xfId="34276" xr:uid="{5FBA7426-7F6C-4127-A16B-460B7F3C5DC1}"/>
    <cellStyle name="PSChar 3" xfId="34277" xr:uid="{BD71C298-84DF-4E21-A6C9-3D48023FCAAE}"/>
    <cellStyle name="PSChar 4" xfId="34278" xr:uid="{EEFA78BA-0FFA-45AE-B487-EF94AE1AEBD6}"/>
    <cellStyle name="PSChar 5" xfId="34279" xr:uid="{143A8FC7-1B5D-4754-BCA4-B217AC7C0EF9}"/>
    <cellStyle name="PSChar 6" xfId="34274" xr:uid="{39960D8A-83D8-4DB9-BA6C-3E90488414F3}"/>
    <cellStyle name="PSDate" xfId="360" xr:uid="{18E835A3-FACB-4354-90E4-1AAA4F436AFD}"/>
    <cellStyle name="PSDate 2" xfId="34280" xr:uid="{8FFF7720-69C6-4CDF-8152-42B1EC1FB229}"/>
    <cellStyle name="PSDec" xfId="361" xr:uid="{3ECD7DA7-54D2-4BF8-A0B5-0E704AD27D03}"/>
    <cellStyle name="PSDec 2" xfId="34281" xr:uid="{FB651FBB-B6BC-406C-A52F-EBD20A1863E1}"/>
    <cellStyle name="PSHeading" xfId="362" xr:uid="{9A83418C-E369-454A-924F-B1FE2132E993}"/>
    <cellStyle name="PSHeading 2" xfId="34283" xr:uid="{F785DC3D-94FF-43C7-A005-532A7E83AB1B}"/>
    <cellStyle name="PSHeading 3" xfId="34284" xr:uid="{C7FD5BAD-2AB4-4E4D-9F0D-13FF203DDEC8}"/>
    <cellStyle name="PSHeading 4" xfId="34285" xr:uid="{4AE5FFB8-47D5-4C63-B532-A3693C0AA07A}"/>
    <cellStyle name="PSHeading 5" xfId="34282" xr:uid="{CDAD28C6-5570-493A-B68A-A0FF1D1C1E40}"/>
    <cellStyle name="PSInt" xfId="363" xr:uid="{53A97121-9686-42B6-90F7-C46F6D275A37}"/>
    <cellStyle name="PSInt 2" xfId="34286" xr:uid="{63AF560C-1E97-4493-AF19-F3DEA286EA45}"/>
    <cellStyle name="PSSpacer" xfId="364" xr:uid="{B670A25F-462C-4041-9845-62EB09AFFFDB}"/>
    <cellStyle name="PSSpacer 2" xfId="34288" xr:uid="{639A46EE-9FF2-4D90-9D48-5FE32BAF58C1}"/>
    <cellStyle name="PSSpacer 3" xfId="34289" xr:uid="{BF0826EF-BDA2-4136-9EFA-CE8D08CA96CF}"/>
    <cellStyle name="PSSpacer 4" xfId="34290" xr:uid="{CC65BD00-241D-4041-AADF-127544283E70}"/>
    <cellStyle name="PSSpacer 5" xfId="34287" xr:uid="{754EB078-32DD-4C3D-977E-027C8B1C0610}"/>
    <cellStyle name="Punctuated 0.00" xfId="34291" xr:uid="{0712878E-2D3E-4FF5-BD10-18CD6D1745C4}"/>
    <cellStyle name="purple - Style8" xfId="365" xr:uid="{AEE605D0-A2C0-4CFC-8EAB-BD0E62D506E6}"/>
    <cellStyle name="purple - Style8 2" xfId="34292" xr:uid="{7377C02C-8DA5-4980-AD38-9EAB374FCE19}"/>
    <cellStyle name="QUESTION" xfId="34293" xr:uid="{44E24679-4E1E-40E2-BF94-6FC3A8E9149E}"/>
    <cellStyle name="R00A" xfId="34294" xr:uid="{C44AAAD5-00EB-448C-A7E7-505810BFED30}"/>
    <cellStyle name="R00B" xfId="34295" xr:uid="{C82D3596-EE12-487B-B3B6-F97B5FBA0182}"/>
    <cellStyle name="R00L" xfId="34296" xr:uid="{37ED1939-B765-4859-90E4-1E444FF8CE47}"/>
    <cellStyle name="R01A" xfId="34297" xr:uid="{B9355DDE-9787-4FB7-875F-9FC529D18E56}"/>
    <cellStyle name="R01B" xfId="34298" xr:uid="{4C21B90B-032E-436C-BA86-BD3D247D0227}"/>
    <cellStyle name="R01H" xfId="34299" xr:uid="{20569338-C130-469A-8119-4A1A229D3F33}"/>
    <cellStyle name="R01L" xfId="34300" xr:uid="{017CE263-CBD4-45EB-989B-E4D5565C69C8}"/>
    <cellStyle name="R02A" xfId="34301" xr:uid="{B74CF18F-BC51-47BE-9703-3D898EC72336}"/>
    <cellStyle name="R02B" xfId="34302" xr:uid="{4888E2CC-AA33-4EB5-98D6-D146ECBA01AF}"/>
    <cellStyle name="R02H" xfId="34303" xr:uid="{FD261FE5-05A6-4066-9633-B3FEBB476721}"/>
    <cellStyle name="R02L" xfId="34304" xr:uid="{7E71E364-FB7D-4984-A2F8-7FD6171B838A}"/>
    <cellStyle name="R03A" xfId="34305" xr:uid="{3A84B0E4-DDA2-488C-8408-8558AB5C1E29}"/>
    <cellStyle name="R03B" xfId="34306" xr:uid="{3C7990B3-24DC-418D-B1E0-ABF6D0E952F6}"/>
    <cellStyle name="R03H" xfId="34307" xr:uid="{F4064ED4-202D-462F-8C05-0DA61740B06A}"/>
    <cellStyle name="R03L" xfId="34308" xr:uid="{8D656406-2AA3-44BF-8DA7-2B0A9B237532}"/>
    <cellStyle name="R04A" xfId="34309" xr:uid="{C9F0D710-60FA-4CA2-8C06-4853127215C1}"/>
    <cellStyle name="R04B" xfId="34310" xr:uid="{6D71DCBC-4DC1-4704-BD29-AFD3E8C29BA9}"/>
    <cellStyle name="R04H" xfId="34311" xr:uid="{53B85321-492F-4BE5-B67B-6BEA4865A908}"/>
    <cellStyle name="R04L" xfId="34312" xr:uid="{20DCEA86-5AC0-4AE4-BE8B-E8EDF0D47ABD}"/>
    <cellStyle name="R05A" xfId="34313" xr:uid="{0F82B3F5-56AB-4AD1-856C-22B8FC3B4453}"/>
    <cellStyle name="R05B" xfId="34314" xr:uid="{21E66D19-DEBF-425C-8282-E60B8005084D}"/>
    <cellStyle name="R05H" xfId="34315" xr:uid="{FFDDA8D8-9151-4800-9BFD-DB470E44231C}"/>
    <cellStyle name="R05L" xfId="34316" xr:uid="{4F230568-1484-4D65-B710-4199E0EE2176}"/>
    <cellStyle name="R06A" xfId="34317" xr:uid="{BD1D6076-35A6-450D-A962-3B9D0AC5B02B}"/>
    <cellStyle name="R06B" xfId="34318" xr:uid="{82AAB863-7FF2-482E-9005-76B2D6F719A1}"/>
    <cellStyle name="R06H" xfId="34319" xr:uid="{67A1D8C1-AB21-4B72-8066-008B9BC68869}"/>
    <cellStyle name="R06L" xfId="34320" xr:uid="{403ECF07-EBF5-4526-BD29-B693ED991DE7}"/>
    <cellStyle name="R07A" xfId="34321" xr:uid="{977795E7-101F-45FF-953E-C95FE1210428}"/>
    <cellStyle name="R07B" xfId="34322" xr:uid="{F2BA3017-D18C-4711-8156-2F6DA45A51C7}"/>
    <cellStyle name="R07L" xfId="34323" xr:uid="{A8D8951D-A834-415E-920E-30F5A2222794}"/>
    <cellStyle name="RED" xfId="366" xr:uid="{240418ED-6C3E-4817-98A3-D35E13906F0C}"/>
    <cellStyle name="Red - Style7" xfId="367" xr:uid="{317739A3-846B-4C82-83CD-4C4AFF6CE52E}"/>
    <cellStyle name="Red - Style7 2" xfId="34325" xr:uid="{0799702D-0F68-41BF-9258-6217D2D9C8CC}"/>
    <cellStyle name="RED 2" xfId="34324" xr:uid="{FA7A8842-7C2D-4E06-B02E-C0AB3DBAEA9F}"/>
    <cellStyle name="re-install" xfId="368" xr:uid="{71F434AB-D013-48FA-972A-2ECC06EFA747}"/>
    <cellStyle name="re-install 2" xfId="34326" xr:uid="{8736ACCF-9863-48E0-8A73-33911F5611F1}"/>
    <cellStyle name="Report" xfId="369" xr:uid="{848E3BCF-5284-432F-BA38-A0FCFBBA7AB2}"/>
    <cellStyle name="Report 2" xfId="370" xr:uid="{4EEBF787-350B-46A7-BED0-8ADE4830E996}"/>
    <cellStyle name="Report 2 2" xfId="34328" xr:uid="{7CC16BF4-0EFE-40DA-8693-3D05798B26F8}"/>
    <cellStyle name="Report 3" xfId="34327" xr:uid="{8C16BCAA-6DD6-45D7-97E3-F3FBA92B4AF7}"/>
    <cellStyle name="Report Bar" xfId="371" xr:uid="{DBE935F0-A1F4-40AD-9333-74D26A6EEC29}"/>
    <cellStyle name="Report Bar 2" xfId="34329" xr:uid="{16704768-8419-4D45-A52D-8127D8DA68E3}"/>
    <cellStyle name="Report Heading" xfId="372" xr:uid="{99EA3018-8B06-4608-A2B0-13F4C3142235}"/>
    <cellStyle name="Report Heading 2" xfId="34330" xr:uid="{AD7D90B3-1E4B-43A4-B689-93E64DB0DCEC}"/>
    <cellStyle name="Report Percent" xfId="373" xr:uid="{3B3F39E7-1FEF-4742-85CE-27EBA8EAAA41}"/>
    <cellStyle name="Report Percent 2" xfId="374" xr:uid="{4BEC03D8-E44E-404F-A70F-E8B6FC475F4D}"/>
    <cellStyle name="Report Percent 2 2" xfId="34332" xr:uid="{4A656107-5E27-4689-8D99-A4CA533BFC05}"/>
    <cellStyle name="Report Percent 3" xfId="34331" xr:uid="{61DB7FB2-BC3A-4E60-8D86-4667FFF3938D}"/>
    <cellStyle name="Report Unit Cost" xfId="375" xr:uid="{45F9942E-869F-429F-A61D-64084D40224B}"/>
    <cellStyle name="Report Unit Cost 2" xfId="376" xr:uid="{B6DF1F5B-BD41-4A4E-B3D7-9F0A30875FBF}"/>
    <cellStyle name="Report Unit Cost 2 2" xfId="34334" xr:uid="{3FB383E8-F2B2-48CC-9078-45DDB34A47AD}"/>
    <cellStyle name="Report Unit Cost 3" xfId="34333" xr:uid="{FAB1C0EA-DCF5-4DBD-8D9F-8FC5250A9145}"/>
    <cellStyle name="Reports Total" xfId="377" xr:uid="{75E1F350-1149-4DA2-BC50-37EF948B29B5}"/>
    <cellStyle name="Reports Total 2" xfId="34336" xr:uid="{486769CA-F697-4070-989B-0748327A79D6}"/>
    <cellStyle name="Reports Total 2 2" xfId="34337" xr:uid="{D0DE1F8B-6625-46A5-B9DE-F9BDEAB95025}"/>
    <cellStyle name="Reports Total 3" xfId="34338" xr:uid="{AD42A890-44E9-4813-B8EF-A657520973BD}"/>
    <cellStyle name="Reports Total 4" xfId="34335" xr:uid="{5FB1A0E4-42B1-4D54-B453-2DCBD0C0AABD}"/>
    <cellStyle name="Reports Unit Cost Total" xfId="378" xr:uid="{814BCCDF-C353-48F6-886E-F47AB7D8BF5D}"/>
    <cellStyle name="Reports Unit Cost Total 2" xfId="34340" xr:uid="{F342AD6B-D524-47DE-97E8-EC251BB87647}"/>
    <cellStyle name="Reports Unit Cost Total 2 2" xfId="34341" xr:uid="{2324AFC1-3E9D-4786-B1C1-29A41C4EC7E6}"/>
    <cellStyle name="Reports Unit Cost Total 3" xfId="34342" xr:uid="{27762074-88FE-4A55-B70F-DC62EEB74BA2}"/>
    <cellStyle name="Reports Unit Cost Total 4" xfId="34339" xr:uid="{40F2632A-8C67-46C0-98FE-C285AD587F03}"/>
    <cellStyle name="RevList" xfId="379" xr:uid="{BC0FE3A1-F795-4396-A839-3897263BE970}"/>
    <cellStyle name="RevList 2" xfId="34343" xr:uid="{D75F4046-27BD-4AE3-AEA6-6F0BC65DAD3E}"/>
    <cellStyle name="s" xfId="34344" xr:uid="{F80001CC-CDE9-4579-AB1C-037F44C5A670}"/>
    <cellStyle name="s_B" xfId="34345" xr:uid="{FD18AB5C-93E6-4E88-B3B9-619A2436AF14}"/>
    <cellStyle name="s_Bal Sheets" xfId="34346" xr:uid="{3F9D1D4A-959A-4AE5-B796-D26C80A39780}"/>
    <cellStyle name="s_Bal Sheets_1" xfId="34347" xr:uid="{BD8BA874-EC6E-46DB-AEF1-8EE223750841}"/>
    <cellStyle name="s_Bal Sheets_2" xfId="34348" xr:uid="{F7440088-FCD7-48C0-ACAC-EE0EC8B051D2}"/>
    <cellStyle name="s_Credit (2)" xfId="34349" xr:uid="{98584B6B-E1ED-4EFB-B9BD-E19944006D48}"/>
    <cellStyle name="s_Credit (2)_1" xfId="34350" xr:uid="{3EE77840-1E0C-4E94-BA9D-7F73E20F4E3B}"/>
    <cellStyle name="s_Credit (2)_2" xfId="34351" xr:uid="{5303CDD5-35AE-43E5-9452-3B320CBDFAE5}"/>
    <cellStyle name="s_DCF Analysis for DPL" xfId="34352" xr:uid="{03CD8498-292F-4671-873B-79D711947F2B}"/>
    <cellStyle name="s_DCF Matrix" xfId="34353" xr:uid="{F7A665AE-028A-4CCD-8D2D-855DFCD3ADD1}"/>
    <cellStyle name="s_DCF Matrix_1" xfId="34354" xr:uid="{80D556F8-8EF4-4CB2-BFF4-2FC05C1CF342}"/>
    <cellStyle name="s_DCFLBO Code" xfId="34355" xr:uid="{A88312C8-FB4F-4FAC-99A1-BBD921EED46B}"/>
    <cellStyle name="s_DCFLBO Code_1" xfId="34356" xr:uid="{4E494535-6358-4BF5-84DA-B981C9943BF3}"/>
    <cellStyle name="s_DPL Valuation1022" xfId="34357" xr:uid="{2C47ECA8-1272-487F-9560-C0A570D46149}"/>
    <cellStyle name="s_Earnings" xfId="34358" xr:uid="{C20A9AB8-BF52-4501-8CEB-B8590ECD85D1}"/>
    <cellStyle name="s_Earnings (2)" xfId="34359" xr:uid="{05E97991-1B21-4A5D-B72E-C2797B395DA3}"/>
    <cellStyle name="s_Earnings (2)_1" xfId="34360" xr:uid="{B38E0D7C-AD1A-409C-A313-FE800521CA26}"/>
    <cellStyle name="s_Earnings_1" xfId="34361" xr:uid="{DB4D4AF8-0273-4663-A9AA-7AAFE6B5E6B5}"/>
    <cellStyle name="s_finsumm" xfId="34362" xr:uid="{EE5CEBA7-79BE-4D42-9658-E30D399DF64C}"/>
    <cellStyle name="s_finsumm_1" xfId="34363" xr:uid="{FCDB26E2-1BC2-403B-AE20-7C063EA386FC}"/>
    <cellStyle name="s_finsumm_2" xfId="34364" xr:uid="{9CE57BC3-84FF-48CF-9895-9EC9D3588A9E}"/>
    <cellStyle name="s_GoroWipTax-to2050_fromCo_Oct21_99" xfId="34365" xr:uid="{C3B59417-E9BF-4C15-9626-F3D7934D3546}"/>
    <cellStyle name="s_HardInc " xfId="34366" xr:uid="{75789E46-527A-4DD8-AF38-AAFFDE3E364C}"/>
    <cellStyle name="s_Hist Inputs (2)" xfId="34367" xr:uid="{C5451E56-71DC-4DFF-ABFB-998DCCE7F722}"/>
    <cellStyle name="s_Hist Inputs (2)_1" xfId="34368" xr:uid="{20334CE9-9C01-4DAE-A723-4B882141CC46}"/>
    <cellStyle name="s_IEL_finsumm" xfId="34369" xr:uid="{B4C1C8B9-DECE-4B31-81C8-1B96506F0536}"/>
    <cellStyle name="s_IEL_finsumm_1" xfId="34370" xr:uid="{6FBF0470-5439-4731-9DD9-4EE6E91454F2}"/>
    <cellStyle name="s_IEL_finsumm_2" xfId="34371" xr:uid="{8F5498F6-87A2-456A-9C78-C6C8F57E06CC}"/>
    <cellStyle name="s_IEL_finsumm1" xfId="34372" xr:uid="{909452A5-F933-4D1D-B9A4-4979AB8AFD5C}"/>
    <cellStyle name="s_IEL_finsumm1_1" xfId="34373" xr:uid="{7D0FB497-541D-4D4A-B3E5-4C762677971D}"/>
    <cellStyle name="s_IEL_finsumm1_2" xfId="34374" xr:uid="{8C6AF365-2F46-472A-8829-BF995BA6D922}"/>
    <cellStyle name="s_Lbo" xfId="34375" xr:uid="{A967FC52-BC3C-4154-ACAA-3CFBA052C6A1}"/>
    <cellStyle name="s_LBO Summary" xfId="34376" xr:uid="{B361700B-37E7-421C-9BB1-695F4B11FBE1}"/>
    <cellStyle name="s_LBO Summary_1" xfId="34377" xr:uid="{0CBBCBA0-3523-4CC1-B2FA-89B7B40EF0FA}"/>
    <cellStyle name="s_LBO Summary_2" xfId="34378" xr:uid="{214C26A8-11DC-4BAA-B52E-EBBD299959AA}"/>
    <cellStyle name="s_Lbo_1" xfId="34379" xr:uid="{FE1E0E1C-D508-4BA9-ADAC-168C12C3885E}"/>
    <cellStyle name="s_rvr_analysis_andrew" xfId="34380" xr:uid="{AE389D13-BC34-4465-8E46-A72444B71B8F}"/>
    <cellStyle name="s_Schedules" xfId="34381" xr:uid="{1F835985-F79D-4A4B-8C0F-F3C1ED09F273}"/>
    <cellStyle name="s_Schedules_1" xfId="34382" xr:uid="{A12FBEBE-F70A-46CC-9483-79DEA120F9DB}"/>
    <cellStyle name="s_Trans Assump" xfId="34383" xr:uid="{3B6F5872-1905-4ED5-9525-9DD1770A8EBC}"/>
    <cellStyle name="s_Trans Assump (2)" xfId="34384" xr:uid="{2E1566DA-33D7-4679-A78A-FD8B35738E04}"/>
    <cellStyle name="s_Trans Assump (2)_1" xfId="34385" xr:uid="{C44AE8F4-BB32-4FDE-91AA-C11AE2A48B52}"/>
    <cellStyle name="s_Trans Assump_1" xfId="34386" xr:uid="{130C3EDA-85F7-45AD-A154-B2D853D683A7}"/>
    <cellStyle name="s_Trans Sum" xfId="34387" xr:uid="{C8F316FE-3CB3-4CE0-927A-B79D94098F40}"/>
    <cellStyle name="s_Trans Sum_1" xfId="34388" xr:uid="{0086ADD7-7DAB-4927-8035-B63BB2E2FB92}"/>
    <cellStyle name="s_Unit Price Sen. (2)" xfId="34389" xr:uid="{459CF535-C55E-44F9-B66D-520310A1E5E8}"/>
    <cellStyle name="s_Unit Price Sen. (2)_1" xfId="34390" xr:uid="{3D1BE30B-B65C-4709-943F-3F49E291D955}"/>
    <cellStyle name="s_Unit Price Sen. (2)_2" xfId="34391" xr:uid="{37CF34B9-D291-40BA-9310-233B9009B65D}"/>
    <cellStyle name="Salomon Logo" xfId="34392" xr:uid="{227CCA31-6A4B-45AE-84AF-172684AA8A83}"/>
    <cellStyle name="SAPBEXaggData" xfId="34393" xr:uid="{9092F836-D1DB-4442-B665-933EF54C5939}"/>
    <cellStyle name="SAPBEXaggData 2" xfId="34394" xr:uid="{CA340EC6-29F5-4B54-94C7-800E85C17AAE}"/>
    <cellStyle name="SAPBEXaggDataEmph" xfId="34395" xr:uid="{38D2DFC0-6879-4671-B954-0B1BF4621D01}"/>
    <cellStyle name="SAPBEXaggDataEmph 2" xfId="34396" xr:uid="{4ADF142C-E2F4-489D-BA63-2EA8C2CFAA53}"/>
    <cellStyle name="SAPBEXaggItem" xfId="34397" xr:uid="{491CAE84-9213-4D09-94B2-5B8C36850CCA}"/>
    <cellStyle name="SAPBEXaggItem 2" xfId="34398" xr:uid="{D066858F-3E23-4423-B2BB-F3E42C80E198}"/>
    <cellStyle name="SAPBEXaggItemX" xfId="34399" xr:uid="{84C3B4C8-B0D1-4427-A5FB-A13D6542CB97}"/>
    <cellStyle name="SAPBEXaggItemX 2" xfId="34400" xr:uid="{2159C3E2-42C7-4186-8381-9F190AFF6648}"/>
    <cellStyle name="SAPBEXchaText" xfId="34401" xr:uid="{3AF7F178-0BA1-4D5A-B6B6-698ED3CAB446}"/>
    <cellStyle name="SAPBEXexcBad7" xfId="34402" xr:uid="{4CB9DD67-EC16-4FFB-9EE7-2F177ED223DA}"/>
    <cellStyle name="SAPBEXexcBad7 2" xfId="34403" xr:uid="{ED59D955-4321-490B-AC9A-58AFAE846DFE}"/>
    <cellStyle name="SAPBEXexcBad8" xfId="34404" xr:uid="{D6CBDFAA-7850-436E-A706-D07F0DBC8BB4}"/>
    <cellStyle name="SAPBEXexcBad8 2" xfId="34405" xr:uid="{30331712-6092-4322-9466-B92C77F87C63}"/>
    <cellStyle name="SAPBEXexcBad9" xfId="34406" xr:uid="{3A7990ED-5AC3-4A25-ABDE-075B14271CC6}"/>
    <cellStyle name="SAPBEXexcBad9 2" xfId="34407" xr:uid="{039F7860-314A-4162-A167-DD27AB78CB14}"/>
    <cellStyle name="SAPBEXexcCritical4" xfId="34408" xr:uid="{D8F7E81A-F161-47EA-9C30-27C2F9E40908}"/>
    <cellStyle name="SAPBEXexcCritical4 2" xfId="34409" xr:uid="{D953023F-B9E2-4404-98CB-FF4046F350D7}"/>
    <cellStyle name="SAPBEXexcCritical5" xfId="34410" xr:uid="{4CA25BAE-8138-49EB-8131-17812D75F38C}"/>
    <cellStyle name="SAPBEXexcCritical5 2" xfId="34411" xr:uid="{D502ADF9-1C4B-4B84-899C-B15F8368686A}"/>
    <cellStyle name="SAPBEXexcCritical6" xfId="34412" xr:uid="{AB4639A3-89D5-4384-9D1D-F82AE74C0C43}"/>
    <cellStyle name="SAPBEXexcCritical6 2" xfId="34413" xr:uid="{456DA916-4339-43A7-B4D3-64DCA3472341}"/>
    <cellStyle name="SAPBEXexcGood1" xfId="34414" xr:uid="{167E72FC-332E-4D36-A60D-8A005CBADCDF}"/>
    <cellStyle name="SAPBEXexcGood1 2" xfId="34415" xr:uid="{62BAACE5-3EDD-464A-B98E-1DBE30FEBE45}"/>
    <cellStyle name="SAPBEXexcGood2" xfId="34416" xr:uid="{C41EEF66-A2A3-4361-9ECC-4BE845A7F32F}"/>
    <cellStyle name="SAPBEXexcGood2 2" xfId="34417" xr:uid="{C248BACB-9811-4F55-B050-B8B28F91DCB3}"/>
    <cellStyle name="SAPBEXexcGood3" xfId="34418" xr:uid="{1B6EED4E-7F14-4790-B423-BEE7F00241E0}"/>
    <cellStyle name="SAPBEXexcGood3 2" xfId="34419" xr:uid="{DF8B1F3E-A791-4442-A373-2B99366E1372}"/>
    <cellStyle name="SAPBEXfilterDrill" xfId="34420" xr:uid="{A0BAC3C3-45BC-4ADA-9A3B-F7E7E2DFE066}"/>
    <cellStyle name="SAPBEXfilterItem" xfId="34421" xr:uid="{C5E25520-167B-4DA6-A70D-DDF86406E24E}"/>
    <cellStyle name="SAPBEXfilterText" xfId="34422" xr:uid="{BD7F916D-2D7B-44EA-94E7-286834BD3494}"/>
    <cellStyle name="SAPBEXformats" xfId="34423" xr:uid="{3E068C6A-0F6A-4058-93A3-E75F385E3F2D}"/>
    <cellStyle name="SAPBEXformats 2" xfId="34424" xr:uid="{7F21547C-3FFA-41AF-BDAB-859598944AE5}"/>
    <cellStyle name="SAPBEXheaderItem" xfId="34425" xr:uid="{97E46485-4636-4617-9D96-CC6B6F3F87DB}"/>
    <cellStyle name="SAPBEXheaderText" xfId="34426" xr:uid="{B998204C-2AE7-44B4-AC63-4886FCC351CD}"/>
    <cellStyle name="SAPBEXHLevel0" xfId="34427" xr:uid="{062ABB60-8FC3-449D-9E46-CA124EC79400}"/>
    <cellStyle name="SAPBEXHLevel0 2" xfId="34428" xr:uid="{0D4471D4-66ED-425B-A6F6-59EEF234610D}"/>
    <cellStyle name="SAPBEXHLevel0X" xfId="34429" xr:uid="{5290A137-9439-4ECD-89C2-EE14626ADF5D}"/>
    <cellStyle name="SAPBEXHLevel0X 2" xfId="34430" xr:uid="{51879B5E-2791-464D-A53C-CA2B5F8DD35C}"/>
    <cellStyle name="SAPBEXHLevel1" xfId="34431" xr:uid="{F2C792E0-DE24-4AC6-8232-2F7F25AFA5DF}"/>
    <cellStyle name="SAPBEXHLevel1 2" xfId="34432" xr:uid="{F6570084-2703-447F-8E7A-0EEED88A6EC8}"/>
    <cellStyle name="SAPBEXHLevel1X" xfId="34433" xr:uid="{5D63A449-0E03-4050-95AD-FC4DCA7A7918}"/>
    <cellStyle name="SAPBEXHLevel1X 2" xfId="34434" xr:uid="{185C148B-6F12-40CB-A97D-7E4267952714}"/>
    <cellStyle name="SAPBEXHLevel2" xfId="34435" xr:uid="{5B10A680-44C8-4045-A377-D25E3235EEAF}"/>
    <cellStyle name="SAPBEXHLevel2 2" xfId="34436" xr:uid="{F052A40E-0FED-4E0B-9352-85780FDDFA34}"/>
    <cellStyle name="SAPBEXHLevel2X" xfId="34437" xr:uid="{183A4EA0-A53A-4E85-8E12-A29CFBD7D145}"/>
    <cellStyle name="SAPBEXHLevel2X 2" xfId="34438" xr:uid="{06358EE3-5C1F-475C-9FE9-9210594D473A}"/>
    <cellStyle name="SAPBEXHLevel3" xfId="34439" xr:uid="{392693E4-7F7E-4E99-846D-93EE39DAF168}"/>
    <cellStyle name="SAPBEXHLevel3 2" xfId="34440" xr:uid="{0AC30ED7-7E1E-4C9A-BA5F-1D8F93C8364C}"/>
    <cellStyle name="SAPBEXHLevel3X" xfId="34441" xr:uid="{1C22B599-FA4C-4851-99DD-C4B8138737A9}"/>
    <cellStyle name="SAPBEXHLevel3X 2" xfId="34442" xr:uid="{CF8A0B02-E76A-4235-946C-BA59FF5FA058}"/>
    <cellStyle name="SAPBEXinputData" xfId="34443" xr:uid="{1E880D33-D4F8-45F2-B6C8-E94F739F5CF5}"/>
    <cellStyle name="SAPBEXItemHeader" xfId="34444" xr:uid="{A85C9004-B196-4A07-8BA5-DF2BA10E47D3}"/>
    <cellStyle name="SAPBEXItemHeader 2" xfId="34445" xr:uid="{FF3B715A-D983-40F8-A74C-211D6810CB40}"/>
    <cellStyle name="SAPBEXresData" xfId="34446" xr:uid="{D916AB4D-8FE5-40E9-A899-3AD1DA7886F8}"/>
    <cellStyle name="SAPBEXresData 2" xfId="34447" xr:uid="{079F4F4B-70EE-411A-A49B-B2288BCBFA36}"/>
    <cellStyle name="SAPBEXresDataEmph" xfId="34448" xr:uid="{1F3B6DFB-5537-4B2F-8776-3F305DE04C13}"/>
    <cellStyle name="SAPBEXresDataEmph 2" xfId="34449" xr:uid="{C3581930-A2A7-46E3-A131-C1C5D4568374}"/>
    <cellStyle name="SAPBEXresItem" xfId="34450" xr:uid="{0362A2AC-2FD3-41DB-8F5A-EE3DCEA9AF62}"/>
    <cellStyle name="SAPBEXresItem 2" xfId="34451" xr:uid="{9C8BFBB7-030C-4335-B013-A1C0B607E55E}"/>
    <cellStyle name="SAPBEXresItemX" xfId="34452" xr:uid="{7D615D00-2C57-4331-A245-EC29823613A7}"/>
    <cellStyle name="SAPBEXresItemX 2" xfId="34453" xr:uid="{1F4C7A41-C566-4281-AB2E-7E23CFF7BF60}"/>
    <cellStyle name="SAPBEXstdData" xfId="34454" xr:uid="{2042EF16-89EA-4C49-A91A-538BE15FFCD2}"/>
    <cellStyle name="SAPBEXstdData 2" xfId="34455" xr:uid="{34279153-D656-4BF3-85D4-9E3CE19BB8F6}"/>
    <cellStyle name="SAPBEXstdDataEmph" xfId="34456" xr:uid="{69A7BB57-DA68-4D84-AA19-6C398A2B97EA}"/>
    <cellStyle name="SAPBEXstdDataEmph 2" xfId="34457" xr:uid="{9C333EA4-4DC2-4344-B255-2DFFE0056DA6}"/>
    <cellStyle name="SAPBEXstdItem" xfId="34458" xr:uid="{036F63EF-88D2-4EC5-B998-8ECCF6CBD777}"/>
    <cellStyle name="SAPBEXstdItem 2" xfId="34459" xr:uid="{95C23548-8B23-462F-8810-563E8CA4AD4C}"/>
    <cellStyle name="SAPBEXstdItemX" xfId="34460" xr:uid="{DD1DCC3C-0D18-47A7-A772-A167F1934807}"/>
    <cellStyle name="SAPBEXstdItemX 2" xfId="34461" xr:uid="{534DC360-DEB9-451D-8CD0-68877FF95C56}"/>
    <cellStyle name="SAPBEXtitle" xfId="34462" xr:uid="{261C1AA2-5CAB-464F-AA15-8D5AB13A02FF}"/>
    <cellStyle name="SAPBEXunassignedItem" xfId="34463" xr:uid="{D85B6A25-449E-461E-A4B1-BCDF06B90E15}"/>
    <cellStyle name="SAPBEXundefined" xfId="34464" xr:uid="{2304CEC7-EA13-4E2C-8C30-9DA18DE37374}"/>
    <cellStyle name="SAPBEXundefined 2" xfId="34465" xr:uid="{3C8480B4-0130-4C40-8CC7-09D78BCE193E}"/>
    <cellStyle name="Sch_name" xfId="34466" xr:uid="{8C89D2D5-E14C-4164-B532-5256BBDC212E}"/>
    <cellStyle name="Section Head" xfId="34467" xr:uid="{7D949570-50B5-4B21-B36B-97E611BB1C29}"/>
    <cellStyle name="Separador de milhares_DADOS DO BALANCO" xfId="34468" xr:uid="{08096A06-FEB2-4D6D-AFAD-DD03D403DC3C}"/>
    <cellStyle name="Shading" xfId="34469" xr:uid="{12646776-A9AD-4280-9E9D-453AA26D92AA}"/>
    <cellStyle name="Sheet Header" xfId="34470" xr:uid="{CDE75869-99FC-4CA8-BBFD-0A0FACFB22C2}"/>
    <cellStyle name="Sheet Title" xfId="34471" xr:uid="{548D8B71-E727-469B-A15D-C6B8EAC4DAC9}"/>
    <cellStyle name="ShOut" xfId="34472" xr:uid="{5CD13621-8ED0-4FE1-BB7F-F3064D916774}"/>
    <cellStyle name="sideways" xfId="34473" xr:uid="{E9564EAE-2000-40F4-B4E0-3EEBBD500FD0}"/>
    <cellStyle name="special" xfId="380" xr:uid="{C04D1B5D-BC5E-4CFB-8DC3-A51B119EB2BF}"/>
    <cellStyle name="special 2" xfId="34474" xr:uid="{F69C720A-3D8B-465F-A4AC-6E5834D05833}"/>
    <cellStyle name="Standard_Anpassen der Amortisation" xfId="34475" xr:uid="{0500B0C5-507C-49AA-BDC6-073BD2171B95}"/>
    <cellStyle name="STYL0 - Style1" xfId="34476" xr:uid="{8F34AB34-DBD9-469E-8107-3196A3A5B950}"/>
    <cellStyle name="STYL0 - Style1 2" xfId="34477" xr:uid="{153DE203-A001-4F80-81B2-696D206629F0}"/>
    <cellStyle name="STYL1 - Style2" xfId="34478" xr:uid="{6AC3E70A-7921-4BFD-8A25-C6BB95DF26AB}"/>
    <cellStyle name="STYL2 - Style3" xfId="34479" xr:uid="{BD1B37F0-3195-48F0-B6CC-13506B58BBEB}"/>
    <cellStyle name="STYL3 - Style4" xfId="34480" xr:uid="{66DA521D-EC59-429B-9584-A4E10D655098}"/>
    <cellStyle name="STYL4 - Style5" xfId="34481" xr:uid="{23195F92-0160-4BB8-B24A-56CE68C72BD7}"/>
    <cellStyle name="STYL5 - Style6" xfId="34482" xr:uid="{23233EFC-78E9-4051-812A-1E03D0AB553E}"/>
    <cellStyle name="STYL6 - Style7" xfId="34483" xr:uid="{F1A92AF9-9118-4A7D-8ACF-A6D586631C50}"/>
    <cellStyle name="STYL7 - Style8" xfId="34484" xr:uid="{6898D1E3-BFC1-4471-9DD9-8765C63444D7}"/>
    <cellStyle name="Style 1" xfId="381" xr:uid="{82431A92-3DA3-42C1-911D-3B94CE769B18}"/>
    <cellStyle name="Style 1 2" xfId="34486" xr:uid="{166EB0E2-1150-45A8-BF07-EC95085C9D15}"/>
    <cellStyle name="Style 1 2 2" xfId="34487" xr:uid="{69354D13-F2C4-49CC-9952-0B4E5A44336A}"/>
    <cellStyle name="Style 1 2 3" xfId="34488" xr:uid="{33EDEE8E-4146-41F6-912C-DE0918CD0DED}"/>
    <cellStyle name="Style 1 2 4" xfId="34489" xr:uid="{52A2DF0F-4ACF-459F-9692-273305AAEB4C}"/>
    <cellStyle name="Style 1 3" xfId="34490" xr:uid="{4D494C65-9F74-46E4-B822-2D06FAE5BCDD}"/>
    <cellStyle name="Style 1 4" xfId="34485" xr:uid="{ABDE1C3C-5555-44C8-831C-8121F9C47410}"/>
    <cellStyle name="Style 2" xfId="34491" xr:uid="{2541195E-8495-4117-8BD1-AC1D1AF5FF7A}"/>
    <cellStyle name="Style 24" xfId="382" xr:uid="{42D078D1-2DD3-474C-84EC-FFC5AD881989}"/>
    <cellStyle name="Style 24 2" xfId="34492" xr:uid="{548CAE5A-B241-4014-9121-EFC08967CD8C}"/>
    <cellStyle name="Style 25" xfId="383" xr:uid="{A7B7451E-E750-41C0-80CA-E3670E9D49FC}"/>
    <cellStyle name="Style 25 2" xfId="34494" xr:uid="{856B3701-AF47-4F05-B15C-0440DBB5BAA0}"/>
    <cellStyle name="Style 25 3" xfId="34493" xr:uid="{0669CDF5-353A-46CE-9836-C9E7418797F0}"/>
    <cellStyle name="Style 26" xfId="34495" xr:uid="{82AE4783-752E-4B80-9F23-BCFD1B4EB891}"/>
    <cellStyle name="Style 26 2" xfId="34496" xr:uid="{5D94B461-CAE8-4EDA-A48B-2112C3F129E8}"/>
    <cellStyle name="Style 27" xfId="34497" xr:uid="{C2FDFC62-9440-43C9-B379-BE24078B4225}"/>
    <cellStyle name="Style 27 2" xfId="34498" xr:uid="{B5933546-47B8-427D-93D7-6B771BE41D48}"/>
    <cellStyle name="Style 27 3" xfId="34499" xr:uid="{2912ACBC-BB60-4064-ADA3-FDDF65593698}"/>
    <cellStyle name="Style 27 4" xfId="34500" xr:uid="{3B5C47D1-0257-4FF1-8F2A-E0FA39B6A8F4}"/>
    <cellStyle name="Style 27_Calc" xfId="34501" xr:uid="{5141000E-19EA-4B61-91BD-3BFB7C373BDF}"/>
    <cellStyle name="Style 28" xfId="34502" xr:uid="{BE5FB278-C4E7-4412-925C-B68AF790516C}"/>
    <cellStyle name="Style 28 2" xfId="34503" xr:uid="{B244C220-DAF5-4E5E-85B1-4D5EB3F0F853}"/>
    <cellStyle name="Style 28 3" xfId="34504" xr:uid="{B5362097-4881-42ED-B803-C7CDBC4EDBA0}"/>
    <cellStyle name="Style 28 4" xfId="34505" xr:uid="{9F603CAC-1F6E-4B50-9090-AE694B17C933}"/>
    <cellStyle name="Style 28_Calc" xfId="34506" xr:uid="{D19EA9C9-19EE-4135-84FD-64546DAC1153}"/>
    <cellStyle name="Style 3" xfId="34507" xr:uid="{11749521-ABAB-457A-A40E-9840A11E4795}"/>
    <cellStyle name="STYLE1" xfId="34508" xr:uid="{FE459957-CF24-4C2B-AAD5-08DBD289ED28}"/>
    <cellStyle name="STYLE1 2" xfId="34509" xr:uid="{E8975542-1CF4-478B-81A4-F0FCADB4C963}"/>
    <cellStyle name="STYLE3_PrelimPreTaxTB0608" xfId="34510" xr:uid="{2825B660-F21A-4AB1-BAAC-5CABC00D5FA2}"/>
    <cellStyle name="subhead" xfId="34511" xr:uid="{02BC4EE2-F4FC-4EB6-B50F-BCFA254BD4C7}"/>
    <cellStyle name="Subtotal" xfId="384" xr:uid="{AF83CE75-5023-4CD6-A606-0039045C80A9}"/>
    <cellStyle name="Sub-total" xfId="385" xr:uid="{ED66D457-AEF0-4B91-8D4E-7A000FACDA32}"/>
    <cellStyle name="Subtotal 2" xfId="34514" xr:uid="{DB2DA451-5772-4EAA-BE92-7E0C3BCA10BE}"/>
    <cellStyle name="Sub-total 2" xfId="34513" xr:uid="{B6891141-DDEC-4CE5-8556-C53D403564F4}"/>
    <cellStyle name="Subtotal 3" xfId="34512" xr:uid="{7F138223-0F97-4A70-BCBD-152F6C059DF7}"/>
    <cellStyle name="Subtotal_200910 Control Totals" xfId="34515" xr:uid="{3621B314-A1CD-43D7-B92B-6AC77356925F}"/>
    <cellStyle name="Sub-total_Mass Returns Trace" xfId="34516" xr:uid="{C1C5E021-6984-4805-BE01-454E60AFF730}"/>
    <cellStyle name="swpBody01" xfId="34517" xr:uid="{66D54168-AEF8-4086-B522-15106DFD8EE7}"/>
    <cellStyle name="Table Head" xfId="34518" xr:uid="{F5FCE329-E86E-46CA-AFF3-68D702DC36FF}"/>
    <cellStyle name="Table Head Aligned" xfId="34519" xr:uid="{B333BA31-54E8-4DA2-86BC-8C1AF6768176}"/>
    <cellStyle name="Table Head Blue" xfId="34520" xr:uid="{724A3376-713E-4758-B363-94DD93B1C362}"/>
    <cellStyle name="Table Head Green" xfId="34521" xr:uid="{0CBD2D25-029D-477D-A5A6-C068A72183F0}"/>
    <cellStyle name="Table Head_Val_Sum_Graph" xfId="34522" xr:uid="{AC92403F-4A61-4DCC-9C0F-CCA1C624370E}"/>
    <cellStyle name="Table Text" xfId="34523" xr:uid="{E3752BA1-8CD7-4C2E-8856-60DE7FD07462}"/>
    <cellStyle name="Table Title" xfId="34524" xr:uid="{CCD50295-6418-4829-88AB-E21BF9B69EC8}"/>
    <cellStyle name="Table Units" xfId="34525" xr:uid="{5CD525D9-23FF-4EED-86CA-55376DDE55C6}"/>
    <cellStyle name="Table_Header" xfId="34526" xr:uid="{F6C8ABD8-0874-4260-B092-B85EC3831EA0}"/>
    <cellStyle name="TableBlueBody" xfId="34527" xr:uid="{FB026E81-BF3A-4287-AB93-C878EC7CC942}"/>
    <cellStyle name="TableBlueHeader" xfId="34528" xr:uid="{3C74335A-6A3F-4FA5-8DA0-38BD35F83522}"/>
    <cellStyle name="TableGreenBody" xfId="34529" xr:uid="{E9227498-1A01-461E-A92C-10FBF94AA5A0}"/>
    <cellStyle name="TableGreenHeader" xfId="34530" xr:uid="{6A1A873F-A0C0-4CD2-A22A-FE845595431C}"/>
    <cellStyle name="TableGreyBody" xfId="34531" xr:uid="{AA9FE7DA-1BB3-45CD-A1D7-BCFA63FA677A}"/>
    <cellStyle name="TableGreyHeader" xfId="34532" xr:uid="{3FE11A4A-DE82-4EE9-97B9-0067A73127DF}"/>
    <cellStyle name="TableLilacBody" xfId="34533" xr:uid="{4E220181-1805-43B5-B099-2695C50CF935}"/>
    <cellStyle name="TableLilacHeader" xfId="34534" xr:uid="{875AEE2E-FB65-4EC4-AAE4-8FB34752613A}"/>
    <cellStyle name="TablePinkBody" xfId="34535" xr:uid="{CA4DCD11-9E90-493E-8067-5543A82F6F00}"/>
    <cellStyle name="TablePinkHeader" xfId="34536" xr:uid="{ED17C940-3B8A-439A-A4C3-979FCB1A73A7}"/>
    <cellStyle name="TableWhiteBody" xfId="34537" xr:uid="{0AE94295-DDEC-4B49-86AB-237C6CE4C1BA}"/>
    <cellStyle name="TableWhiteHeader" xfId="34538" xr:uid="{1C7BCCAB-6D2B-4933-89E5-F8FC95147B79}"/>
    <cellStyle name="TableYellowBody" xfId="34539" xr:uid="{7689E791-924E-4372-A1C7-364850054C1B}"/>
    <cellStyle name="TableYellowHeader" xfId="34540" xr:uid="{2BC9EE89-57C5-4682-BD40-FD5067A1FE9B}"/>
    <cellStyle name="Text" xfId="34541" xr:uid="{EBD5AC2D-C4D7-42D3-ADEE-F3675D3BAE00}"/>
    <cellStyle name="Text 1" xfId="34542" xr:uid="{BE63138F-D7F9-4181-9664-9E338CB43006}"/>
    <cellStyle name="Text Head 1" xfId="34543" xr:uid="{E86A082D-2B5D-44CC-B869-553AC0E4AB04}"/>
    <cellStyle name="TextStyle" xfId="34544" xr:uid="{51F83E96-0B3A-4719-9806-1624E2E02525}"/>
    <cellStyle name="Thousand" xfId="34545" xr:uid="{620267B2-0450-4594-A106-782AC3033D98}"/>
    <cellStyle name="Times New Roman" xfId="34546" xr:uid="{BD6412CC-B193-4DEA-B345-7533A53D2742}"/>
    <cellStyle name="Title 10" xfId="34548" xr:uid="{B13B04F3-1BC1-4DE5-BBEF-ADFB8CFD007B}"/>
    <cellStyle name="Title 10 2" xfId="34549" xr:uid="{A2549664-EF31-427E-BD9F-867DF8546E51}"/>
    <cellStyle name="Title 10 3" xfId="34550" xr:uid="{7AC9D0A1-9D0F-4635-ACA7-A8B2C8141C33}"/>
    <cellStyle name="Title 10 4" xfId="34551" xr:uid="{D979369E-18A2-4524-8EB8-002BC8EA49BB}"/>
    <cellStyle name="Title 11" xfId="34552" xr:uid="{9696457A-D788-43EA-9E26-3ACB7442CF75}"/>
    <cellStyle name="Title 11 2" xfId="34553" xr:uid="{59A8B3F4-C9E6-4486-838E-119A3F142C70}"/>
    <cellStyle name="Title 11 3" xfId="34554" xr:uid="{29D526A5-7324-4C84-AE0F-BF20984D99E2}"/>
    <cellStyle name="Title 11 4" xfId="34555" xr:uid="{F8A69064-3F6C-453B-A162-B9ACEB7A76A1}"/>
    <cellStyle name="Title 12" xfId="34556" xr:uid="{C9F29649-FD81-4ED6-827D-9562B2A26F5C}"/>
    <cellStyle name="Title 12 2" xfId="34557" xr:uid="{D4E4FBAE-B5C8-44CB-AF99-5A19B63C1A54}"/>
    <cellStyle name="Title 12 3" xfId="34558" xr:uid="{7DF30CE5-8393-480D-80B6-B37A33D7692E}"/>
    <cellStyle name="Title 12 4" xfId="34559" xr:uid="{99F73A06-DEEA-4749-A50A-AA8DD23993EF}"/>
    <cellStyle name="Title 13" xfId="34560" xr:uid="{4D4724BB-374F-4931-BE1A-F30C73898E6D}"/>
    <cellStyle name="Title 13 2" xfId="34561" xr:uid="{616482EC-E1A5-4477-B79D-BA73C44D32A5}"/>
    <cellStyle name="Title 13 3" xfId="34562" xr:uid="{3AB60BF1-7098-4CBF-A79C-9E22BDDFC390}"/>
    <cellStyle name="Title 13 4" xfId="34563" xr:uid="{4E7DED40-C194-460E-B124-0DB12FC12803}"/>
    <cellStyle name="Title 14" xfId="34564" xr:uid="{421444F7-8ED8-4CEB-8E43-9623DB30E69B}"/>
    <cellStyle name="Title 14 2" xfId="34565" xr:uid="{905C1270-D1CB-4F64-98EF-1A53D53E2A99}"/>
    <cellStyle name="Title 14 3" xfId="34566" xr:uid="{6EF9D4D9-43BC-4985-A67B-20F6F8004FB9}"/>
    <cellStyle name="Title 14 4" xfId="34567" xr:uid="{27654B84-9C76-4FBA-8CA0-7A08930720BC}"/>
    <cellStyle name="Title 15" xfId="34568" xr:uid="{8D39F2F0-4BEB-47B7-B4D2-7E30A650E471}"/>
    <cellStyle name="Title 15 2" xfId="34569" xr:uid="{DE02020A-638B-4CE8-A7D4-D4C060E2F692}"/>
    <cellStyle name="Title 15 3" xfId="34570" xr:uid="{F0BEB5C9-91DB-4CB3-95A8-72BC61841BAD}"/>
    <cellStyle name="Title 15 4" xfId="34571" xr:uid="{562886AC-ED7E-4BBD-B68B-73894DF16E55}"/>
    <cellStyle name="Title 16" xfId="34572" xr:uid="{B37A3ABA-2A3F-4BE7-8D56-C2EBEA94185C}"/>
    <cellStyle name="Title 16 2" xfId="34573" xr:uid="{276BFFED-86B0-4238-ACC1-C1E523395B5E}"/>
    <cellStyle name="Title 16 3" xfId="34574" xr:uid="{4B85C656-7FEE-44B9-85DF-8698C2390F03}"/>
    <cellStyle name="Title 16 4" xfId="34575" xr:uid="{CEB3E128-EEB0-4100-B0D3-2C3AE5FE15B2}"/>
    <cellStyle name="Title 17" xfId="34576" xr:uid="{C1A4E0CF-40FE-490E-8DE5-BE4BBA4EEF1C}"/>
    <cellStyle name="Title 17 2" xfId="34577" xr:uid="{9E7B994F-F7D6-4E23-97E3-CE1D8C371E96}"/>
    <cellStyle name="Title 17 2 2" xfId="34578" xr:uid="{7A4D72F1-7022-4101-8E25-44AB26A95FB0}"/>
    <cellStyle name="Title 17 2 3" xfId="34579" xr:uid="{E7DA7267-9DA8-4064-81A0-6E077D48DDB1}"/>
    <cellStyle name="Title 17 3" xfId="34580" xr:uid="{2D988BF2-C7D7-4A2D-AD9D-8CCA701899E4}"/>
    <cellStyle name="Title 17 4" xfId="34581" xr:uid="{47C43E7C-C0BB-4A2A-B215-CE5781FA81A8}"/>
    <cellStyle name="Title 18" xfId="34582" xr:uid="{C71D1368-5CCB-4F2D-A055-1E575A9064D0}"/>
    <cellStyle name="Title 18 2" xfId="34583" xr:uid="{B95C1E1F-BEBC-4A04-BC60-660EAC28DE78}"/>
    <cellStyle name="Title 18 3" xfId="34584" xr:uid="{C973C4D3-40AB-4AA2-8D0E-34FF67065F0D}"/>
    <cellStyle name="Title 18 4" xfId="34585" xr:uid="{671A5534-5FE2-47DA-AF6D-05D20D3BBED8}"/>
    <cellStyle name="Title 19" xfId="34586" xr:uid="{C2024449-48C8-4C1C-BDE4-275EA3390AB2}"/>
    <cellStyle name="Title 19 2" xfId="34587" xr:uid="{91295014-9C4A-4221-AF0F-BBE1D869C21A}"/>
    <cellStyle name="Title 19 3" xfId="34588" xr:uid="{C6A19D71-9587-4B69-8B4B-FFDF13F69442}"/>
    <cellStyle name="Title 19 4" xfId="34589" xr:uid="{186024E8-169F-4824-A310-D7119FCF2820}"/>
    <cellStyle name="Title 2" xfId="386" xr:uid="{D3D0C66B-5C22-47AC-9891-AAC8329CDA26}"/>
    <cellStyle name="Title 2 10" xfId="34591" xr:uid="{661AE394-E692-409D-8A33-0DD27800063B}"/>
    <cellStyle name="Title 2 10 2" xfId="34592" xr:uid="{A5F3EF09-9065-4CC9-AF6C-B6C7214B8E9E}"/>
    <cellStyle name="Title 2 10 3" xfId="34593" xr:uid="{90A89350-F033-40CB-AEA4-9ECE6A1532BF}"/>
    <cellStyle name="Title 2 10 4" xfId="34594" xr:uid="{F1C9C8C3-D935-4355-AC3C-2BAE5C65123A}"/>
    <cellStyle name="Title 2 11" xfId="34595" xr:uid="{C64F01D1-5CD9-4AF5-B7D6-CFDCA23D7E4D}"/>
    <cellStyle name="Title 2 11 2" xfId="34596" xr:uid="{8D99F680-7EAB-4386-BF35-4E7CF285ECBA}"/>
    <cellStyle name="Title 2 11 3" xfId="34597" xr:uid="{FABFC4F1-0617-4AD0-8ABA-398F60F17B51}"/>
    <cellStyle name="Title 2 11 4" xfId="34598" xr:uid="{08E9F3F3-61AA-4BD3-ABB9-12FFC1A86B9D}"/>
    <cellStyle name="Title 2 12" xfId="34599" xr:uid="{D86BF849-2CF2-4E68-9B07-99ADBF172ED4}"/>
    <cellStyle name="Title 2 12 2" xfId="34600" xr:uid="{D983D6AB-2F9F-4CCB-B7B7-FB8C84877922}"/>
    <cellStyle name="Title 2 12 2 2" xfId="34601" xr:uid="{2121922E-B497-4925-934B-F98906A27FCF}"/>
    <cellStyle name="Title 2 12 2 3" xfId="34602" xr:uid="{DA953D5C-15F3-4923-8166-8F925CFBFB6C}"/>
    <cellStyle name="Title 2 12 3" xfId="34603" xr:uid="{1D5F6E1F-7727-4BE6-A6F3-9F2A326D046A}"/>
    <cellStyle name="Title 2 12 4" xfId="34604" xr:uid="{8C293A9E-9FB2-443F-AD5E-625747583FD3}"/>
    <cellStyle name="Title 2 13" xfId="34605" xr:uid="{0C98689C-834A-4EEB-94B1-9119E2705709}"/>
    <cellStyle name="Title 2 14" xfId="34606" xr:uid="{5D31EEA6-5251-4F82-9C68-3765FAC43EBB}"/>
    <cellStyle name="Title 2 15" xfId="34607" xr:uid="{3EACAA96-60F2-46D3-9048-88BE149EB547}"/>
    <cellStyle name="Title 2 16" xfId="34608" xr:uid="{86CBB4BD-6D53-44A0-91D2-9B3BFA02597D}"/>
    <cellStyle name="Title 2 17" xfId="34590" xr:uid="{71818E54-CAF6-4AF7-B93C-D3C60B33D2D5}"/>
    <cellStyle name="Title 2 2" xfId="1336" xr:uid="{2D8C6383-C827-4686-8B19-100CFD2BC545}"/>
    <cellStyle name="Title 2 2 2" xfId="1337" xr:uid="{AB7D6FE3-7EFF-4401-B4FB-4C5ED295ADDF}"/>
    <cellStyle name="Title 2 2 2 2" xfId="34611" xr:uid="{DAB1FE46-E39B-45D2-AACE-E6909C52017A}"/>
    <cellStyle name="Title 2 2 2 2 2" xfId="34612" xr:uid="{1D01E04A-5D25-4450-A60B-5E4695CCC887}"/>
    <cellStyle name="Title 2 2 2 2 3" xfId="34613" xr:uid="{208018B3-D5DE-47D2-89F3-E3E7621F1E3B}"/>
    <cellStyle name="Title 2 2 2 3" xfId="34614" xr:uid="{E84F3E0E-3138-4E27-914D-52993DB67620}"/>
    <cellStyle name="Title 2 2 2 4" xfId="34615" xr:uid="{E9B1E527-0A4F-49A3-BA1B-B596CF89E568}"/>
    <cellStyle name="Title 2 2 2 5" xfId="34610" xr:uid="{DD507D81-7288-47B1-B60C-2ED52F32FF90}"/>
    <cellStyle name="Title 2 2 3" xfId="34616" xr:uid="{A31C8008-B46E-4FA6-B2CB-8FA96F21522A}"/>
    <cellStyle name="Title 2 2 4" xfId="34617" xr:uid="{0EDC2A17-E0BA-4CC4-893E-ADB83DD0BEFD}"/>
    <cellStyle name="Title 2 2 5" xfId="34618" xr:uid="{53A82424-BD66-4EB3-9025-8EB241C66A13}"/>
    <cellStyle name="Title 2 2 6" xfId="34619" xr:uid="{4E928873-654F-4B19-BDBE-F465A2FFB6B7}"/>
    <cellStyle name="Title 2 2 7" xfId="34620" xr:uid="{83975E95-9D8A-4B7E-82CA-A8DF684EFA16}"/>
    <cellStyle name="Title 2 2 8" xfId="34609" xr:uid="{D46DFF18-70DA-476F-869B-44157883A7E1}"/>
    <cellStyle name="Title 2 3" xfId="1338" xr:uid="{88530F43-06C7-4AF8-A327-6AE02446747A}"/>
    <cellStyle name="Title 2 3 2" xfId="34622" xr:uid="{38172A90-6506-45EE-A87D-DF97F38A74E3}"/>
    <cellStyle name="Title 2 3 2 2" xfId="34623" xr:uid="{A00D90FB-3B07-49F6-A9AD-0A1306CA7DD8}"/>
    <cellStyle name="Title 2 3 2 3" xfId="34624" xr:uid="{38C1C6D6-514F-4195-8036-47E82AB6A4BD}"/>
    <cellStyle name="Title 2 3 3" xfId="34625" xr:uid="{0BD3D88F-1B5E-49B0-8DE9-F3A8BC097CF2}"/>
    <cellStyle name="Title 2 3 4" xfId="34626" xr:uid="{638F7D6B-F2CC-44D0-9D37-FF29AD63F936}"/>
    <cellStyle name="Title 2 3 5" xfId="34621" xr:uid="{7E09A338-9114-44B4-B992-DBAEF2B5AF95}"/>
    <cellStyle name="Title 2 4" xfId="34627" xr:uid="{264EB99B-C72B-44A3-BED3-258220909CF7}"/>
    <cellStyle name="Title 2 4 2" xfId="34628" xr:uid="{4EC1D0B6-919A-433B-97C6-3D63D01B5EBB}"/>
    <cellStyle name="Title 2 4 3" xfId="34629" xr:uid="{7A5157CF-A99E-43F4-8B88-81EB29B27921}"/>
    <cellStyle name="Title 2 4 4" xfId="34630" xr:uid="{4D9A495D-4082-46C8-8C15-681F79A4661D}"/>
    <cellStyle name="Title 2 5" xfId="34631" xr:uid="{0F1E611D-0BDC-42CF-A5ED-26E9AEB3304E}"/>
    <cellStyle name="Title 2 5 2" xfId="34632" xr:uid="{C6143BB4-48EC-4D9D-A068-51016EE93EA5}"/>
    <cellStyle name="Title 2 5 3" xfId="34633" xr:uid="{7D8DABD5-DE2B-461D-8278-75ED841B64C0}"/>
    <cellStyle name="Title 2 5 4" xfId="34634" xr:uid="{FF799B3F-1632-4AC7-BC23-4C3902D22D15}"/>
    <cellStyle name="Title 2 6" xfId="34635" xr:uid="{FFBC7B02-F1D9-4315-808D-C7ECD82813E8}"/>
    <cellStyle name="Title 2 6 2" xfId="34636" xr:uid="{A331B4C0-2064-499A-BD11-7C7F4D7CCC4F}"/>
    <cellStyle name="Title 2 6 3" xfId="34637" xr:uid="{C4CD8A27-6A79-4B06-AB1C-14B16F1D71B0}"/>
    <cellStyle name="Title 2 6 4" xfId="34638" xr:uid="{5734686F-F708-4043-927C-D8DD1FCC2A35}"/>
    <cellStyle name="Title 2 7" xfId="34639" xr:uid="{F5DF82AE-3E87-4B93-A4F4-9B0305F242CA}"/>
    <cellStyle name="Title 2 7 2" xfId="34640" xr:uid="{D614F529-94E3-413F-8724-BD01D56A8C93}"/>
    <cellStyle name="Title 2 7 3" xfId="34641" xr:uid="{B9FEFB02-4492-4288-AC01-DDDE0E6F621F}"/>
    <cellStyle name="Title 2 7 4" xfId="34642" xr:uid="{01958CBD-0227-4458-81C8-E764AE370339}"/>
    <cellStyle name="Title 2 8" xfId="34643" xr:uid="{AD834A9E-619F-4DB1-B844-C11276B50689}"/>
    <cellStyle name="Title 2 8 2" xfId="34644" xr:uid="{09B12375-32A4-4A48-A982-9E72D28CA0DC}"/>
    <cellStyle name="Title 2 8 3" xfId="34645" xr:uid="{320C652A-6FF7-4E56-8A2E-EDDECAC5EAD7}"/>
    <cellStyle name="Title 2 8 4" xfId="34646" xr:uid="{D0673D0A-590E-4F6C-8553-2CECD7184DB5}"/>
    <cellStyle name="Title 2 9" xfId="34647" xr:uid="{7AA77D4E-9891-4A31-9AB5-2DCDF7A5715F}"/>
    <cellStyle name="Title 2 9 2" xfId="34648" xr:uid="{43114664-5028-4E56-8C36-46C9873D1EBF}"/>
    <cellStyle name="Title 2 9 3" xfId="34649" xr:uid="{87C24562-68BB-4F5B-A922-42CC23F6CEB4}"/>
    <cellStyle name="Title 2 9 4" xfId="34650" xr:uid="{A8D4DEA7-1394-4A58-94EE-0E28F3B4D5B5}"/>
    <cellStyle name="Title 20" xfId="34651" xr:uid="{58068F1F-F7EF-400C-9B90-8D28193BA3B6}"/>
    <cellStyle name="Title 20 2" xfId="34652" xr:uid="{8184D084-920D-4169-BBC6-347471104F9E}"/>
    <cellStyle name="Title 20 3" xfId="34653" xr:uid="{78E3EE33-039F-4823-883C-B676DF4E8631}"/>
    <cellStyle name="Title 20 4" xfId="34654" xr:uid="{B93158C8-1D32-46C2-BFB7-D746BE1B37A1}"/>
    <cellStyle name="Title 21" xfId="34655" xr:uid="{16DD3527-92F7-41C3-A86C-0700F426751C}"/>
    <cellStyle name="Title 21 2" xfId="34656" xr:uid="{E33E8505-27EC-46C8-B35A-67CDB33D3D09}"/>
    <cellStyle name="Title 21 3" xfId="34657" xr:uid="{C4E95511-E7C9-4BE7-B9A7-5FA9F4AC34F6}"/>
    <cellStyle name="Title 21 4" xfId="34658" xr:uid="{277A12D6-B009-4753-A4F6-BC4C8D3FCB62}"/>
    <cellStyle name="Title 22" xfId="34659" xr:uid="{FEA5F6FD-4C1E-4F76-ABC8-C6ACD8FB1638}"/>
    <cellStyle name="Title 22 2" xfId="34660" xr:uid="{98CC9EEC-987A-4B22-BB80-B676B4185845}"/>
    <cellStyle name="Title 22 3" xfId="34661" xr:uid="{6E6FFD24-7275-49C7-A5EC-1806152393E8}"/>
    <cellStyle name="Title 22 4" xfId="34662" xr:uid="{D093CEE6-8167-4BCF-893E-04B99EED072E}"/>
    <cellStyle name="Title 23" xfId="34663" xr:uid="{AE7D8FA0-FD47-47AC-8E8E-3E5CD2EB76D9}"/>
    <cellStyle name="Title 23 2" xfId="34664" xr:uid="{90244029-F2CA-41A9-A2DD-EE9A3851B63F}"/>
    <cellStyle name="Title 23 3" xfId="34665" xr:uid="{4F695834-3A86-48FA-9E59-E6DF7552FEB9}"/>
    <cellStyle name="Title 23 4" xfId="34666" xr:uid="{7B2A84AB-2235-46C5-AB49-ADA36089584B}"/>
    <cellStyle name="Title 24" xfId="34667" xr:uid="{D8F684DB-6EA1-48D2-B8B4-61276CE0C616}"/>
    <cellStyle name="Title 24 2" xfId="34668" xr:uid="{98B200E1-BB5A-4523-905D-DA4C3D9FC3B6}"/>
    <cellStyle name="Title 24 3" xfId="34669" xr:uid="{83C6867C-9CE2-4B42-B18B-208D77E53773}"/>
    <cellStyle name="Title 24 4" xfId="34670" xr:uid="{B3E599AE-AFAF-4646-8252-E410ABE47C3F}"/>
    <cellStyle name="Title 25" xfId="34671" xr:uid="{914E7A48-17FB-4CCC-AA51-80D77D7DB52A}"/>
    <cellStyle name="Title 25 2" xfId="34672" xr:uid="{DB75EE4F-F55B-4263-9064-E142FF68B936}"/>
    <cellStyle name="Title 25 3" xfId="34673" xr:uid="{2DE01E35-9E39-4125-9DE3-8F6EB3924849}"/>
    <cellStyle name="Title 25 4" xfId="34674" xr:uid="{370ACF26-30E9-46E3-B8E2-119EA62EFAAA}"/>
    <cellStyle name="Title 26" xfId="34675" xr:uid="{39683C5C-2E9D-482E-BDD8-FB85A8A1A026}"/>
    <cellStyle name="Title 27" xfId="34676" xr:uid="{AD347646-32D3-4D13-AC63-4EC36A6F9851}"/>
    <cellStyle name="Title 28" xfId="34677" xr:uid="{2AEC8912-45CF-4FBD-A78C-90FEEED48895}"/>
    <cellStyle name="Title 29" xfId="34678" xr:uid="{D0E74961-D883-4FE3-B9DF-BB71E7A00E84}"/>
    <cellStyle name="Title 3" xfId="1339" xr:uid="{A0F954B7-65BF-47E9-8B06-B9519D3FC407}"/>
    <cellStyle name="Title 3 2" xfId="1340" xr:uid="{76D4AAEE-5F3D-46D3-9A81-F77580971138}"/>
    <cellStyle name="Title 3 2 2" xfId="1341" xr:uid="{DA244D58-A7C1-4D33-B2A9-B23074E469B3}"/>
    <cellStyle name="Title 3 2 2 2" xfId="34681" xr:uid="{73D7A1B0-DAE3-4CBD-BC06-6BE982432782}"/>
    <cellStyle name="Title 3 2 3" xfId="34682" xr:uid="{D8F700FA-7B64-4592-9582-29F334415A0B}"/>
    <cellStyle name="Title 3 2 4" xfId="34683" xr:uid="{EFB32A83-420A-41AD-8E26-27B5BE33DCAA}"/>
    <cellStyle name="Title 3 2 5" xfId="34680" xr:uid="{AAF35E83-7B0A-4E37-A8B8-CD56F571EDAF}"/>
    <cellStyle name="Title 3 3" xfId="1342" xr:uid="{2BFE3F8A-F132-4741-B338-99BA023037A1}"/>
    <cellStyle name="Title 3 3 2" xfId="34685" xr:uid="{659E4A8B-4C33-4F39-AA4D-F1A8F1D38A98}"/>
    <cellStyle name="Title 3 3 3" xfId="34686" xr:uid="{8B3774CF-648E-4889-8F9D-2ECAE5B55E77}"/>
    <cellStyle name="Title 3 3 4" xfId="34684" xr:uid="{320FCE1D-C75E-4C5D-81C8-AC0C528D9E2B}"/>
    <cellStyle name="Title 3 4" xfId="34687" xr:uid="{E28EC100-DFCB-4738-96F7-2A64BA42A58F}"/>
    <cellStyle name="Title 3 5" xfId="34688" xr:uid="{89AF2D46-03FA-4C60-BA30-B71621F9A842}"/>
    <cellStyle name="Title 3 6" xfId="34689" xr:uid="{EFA881F1-DE63-489E-BD3B-0E9E362F5C36}"/>
    <cellStyle name="Title 3 7" xfId="34679" xr:uid="{2923026A-AFD9-4D97-8DAF-9DA0B6242AC1}"/>
    <cellStyle name="Title 30" xfId="34547" xr:uid="{8D02B68E-AE9C-4576-8997-22BC784651B9}"/>
    <cellStyle name="Title 4" xfId="1343" xr:uid="{E38BC2CB-1E01-448C-95B8-3EEB3759A4AB}"/>
    <cellStyle name="Title 4 2" xfId="1344" xr:uid="{1D526785-D112-468E-9E99-EBD4671F0381}"/>
    <cellStyle name="Title 4 2 2" xfId="34692" xr:uid="{ACD9DA04-0305-4713-AD13-475998DD955F}"/>
    <cellStyle name="Title 4 2 3" xfId="34691" xr:uid="{825F55B6-4E1B-4D5B-94FC-AB5952AA7EFB}"/>
    <cellStyle name="Title 4 3" xfId="34693" xr:uid="{B6F68686-1627-4EE9-B67E-70263507B329}"/>
    <cellStyle name="Title 4 4" xfId="34694" xr:uid="{EA1DFA57-743E-4404-885B-176E1A64107D}"/>
    <cellStyle name="Title 4 5" xfId="34695" xr:uid="{A5FDE3C7-7EA2-473F-BD70-9E0DDFE69A81}"/>
    <cellStyle name="Title 4 6" xfId="34696" xr:uid="{30165C6F-7986-4123-BD78-88CC0DD48474}"/>
    <cellStyle name="Title 4 7" xfId="34690" xr:uid="{7B67D495-AA83-45E9-935F-806DDEFAD7DB}"/>
    <cellStyle name="Title 5" xfId="1345" xr:uid="{2B086FA5-8C56-4087-ADB8-2EBEAD53E1EE}"/>
    <cellStyle name="Title 5 2" xfId="1346" xr:uid="{94815C4B-74E9-407E-A84B-8F4DE6FBF866}"/>
    <cellStyle name="Title 5 2 2" xfId="34699" xr:uid="{813F3C8A-BC2C-4190-96BC-C82A415550A0}"/>
    <cellStyle name="Title 5 2 3" xfId="34698" xr:uid="{1BCE1E69-EB83-468C-B2AA-BC0DA1EC4A31}"/>
    <cellStyle name="Title 5 3" xfId="34700" xr:uid="{94A0E11C-2EFD-4428-A051-8788E503C983}"/>
    <cellStyle name="Title 5 4" xfId="34701" xr:uid="{FFC86556-7BDD-4A79-8334-21DA4F0D9C6D}"/>
    <cellStyle name="Title 5 5" xfId="34702" xr:uid="{5278E0BB-6EE9-4894-85D7-33E1D7F648C2}"/>
    <cellStyle name="Title 5 6" xfId="34703" xr:uid="{85A799B8-7C27-408C-94C7-671ABE704F75}"/>
    <cellStyle name="Title 5 7" xfId="34697" xr:uid="{D9B87AE8-02F7-4251-95A0-D71F3C675C0A}"/>
    <cellStyle name="Title 6" xfId="1347" xr:uid="{F6FFD6C4-0CB4-4AEB-9395-3CEA70713217}"/>
    <cellStyle name="Title 6 2" xfId="34705" xr:uid="{AAF2F58D-5359-4749-8E97-2EE0B487E115}"/>
    <cellStyle name="Title 6 3" xfId="34706" xr:uid="{7AAAA370-B40E-4B43-8CFF-9D6EB069BFE1}"/>
    <cellStyle name="Title 6 4" xfId="34707" xr:uid="{D2F3F250-B6A3-4BED-9F6A-0D4231E88008}"/>
    <cellStyle name="Title 6 5" xfId="34708" xr:uid="{C5B6A8B8-636F-48FB-9DAC-CFAFB0280E99}"/>
    <cellStyle name="Title 6 6" xfId="34704" xr:uid="{BF221594-C5FE-4CF1-B6E1-19834DFB4805}"/>
    <cellStyle name="Title 7" xfId="1348" xr:uid="{67FDA4D2-65F5-419F-8674-ED3F250041E1}"/>
    <cellStyle name="Title 7 2" xfId="34710" xr:uid="{1883E266-9D43-4685-845B-0E06324CA0DD}"/>
    <cellStyle name="Title 7 3" xfId="34711" xr:uid="{37A3AD48-8434-4661-A42F-84324EFC5257}"/>
    <cellStyle name="Title 7 4" xfId="34712" xr:uid="{BCBDA53B-2BCB-401F-BB39-F0E9BFD0470C}"/>
    <cellStyle name="Title 7 5" xfId="34709" xr:uid="{6F1C0F2F-4C0C-45A6-A1C2-FBB57CAB600E}"/>
    <cellStyle name="Title 8" xfId="34713" xr:uid="{49B9EB1B-89ED-4E46-9115-53D7453B9F6B}"/>
    <cellStyle name="Title 8 2" xfId="34714" xr:uid="{F883FA6F-38C9-4DDE-A00B-60FBE8B1CD99}"/>
    <cellStyle name="Title 8 3" xfId="34715" xr:uid="{FCAD8B0E-6A6A-4F08-B408-E3C715805889}"/>
    <cellStyle name="Title 8 4" xfId="34716" xr:uid="{C85C8737-F54B-4A41-B552-E81DF363B0A1}"/>
    <cellStyle name="Title 8 5" xfId="34717" xr:uid="{1BACDAE8-2259-4384-8440-FB0E4BF1F8A1}"/>
    <cellStyle name="Title 9" xfId="34718" xr:uid="{3248A891-57B8-4757-ADFD-53C5947DB667}"/>
    <cellStyle name="Title 9 2" xfId="34719" xr:uid="{EB210217-932A-4A62-B826-72BC59CAC3AD}"/>
    <cellStyle name="Title 9 3" xfId="34720" xr:uid="{9FD49D9F-9063-4F0D-8818-84EA8D6CA551}"/>
    <cellStyle name="Title 9 4" xfId="34721" xr:uid="{4D2B4C88-270E-41C7-A022-77891441ED0A}"/>
    <cellStyle name="Title Row" xfId="34722" xr:uid="{81A3F588-BB9F-435C-9C0A-3F1C5B3F5657}"/>
    <cellStyle name="Title: Major" xfId="387" xr:uid="{354B5D2D-384D-4271-8E2C-43BBA467AEAE}"/>
    <cellStyle name="Title: Major 2" xfId="34723" xr:uid="{7275A137-D27F-43AC-A390-C6E05BB0AD3C}"/>
    <cellStyle name="Title: Minor" xfId="388" xr:uid="{53CE6BA3-6CA4-439A-96B3-D49C5088DBD1}"/>
    <cellStyle name="Title: Minor 2" xfId="34724" xr:uid="{F8462C21-1906-431C-8DD0-83D77245A39E}"/>
    <cellStyle name="Title: Worksheet" xfId="389" xr:uid="{65EFD0B4-FD47-4766-8EBD-A4A098C79FB0}"/>
    <cellStyle name="Title: Worksheet 2" xfId="34725" xr:uid="{AC5E549B-6756-4159-8FAC-9A8C7A0178B8}"/>
    <cellStyle name="To Do" xfId="390" xr:uid="{8ABD3929-DC0D-4D73-8501-5AD1B9243453}"/>
    <cellStyle name="To Do 2" xfId="34726" xr:uid="{9A6A2168-8446-4527-A467-930E60DC81D1}"/>
    <cellStyle name="tons" xfId="34727" xr:uid="{FC9453D5-489B-493E-B379-C5F410D94396}"/>
    <cellStyle name="Topline" xfId="34728" xr:uid="{B0B9E4A8-B812-4500-9598-06BC0A24BEE7}"/>
    <cellStyle name="Topline 2" xfId="34729" xr:uid="{B23B17D5-CBE6-40BF-B67B-86266B4755FD}"/>
    <cellStyle name="Total 1" xfId="34731" xr:uid="{92C6A956-FA0F-4C4E-A6E0-86E7C8A00484}"/>
    <cellStyle name="Total 10" xfId="34732" xr:uid="{08A46B26-D666-4630-B255-7806DE228EBD}"/>
    <cellStyle name="Total 10 2" xfId="34733" xr:uid="{61F0CF02-D258-4128-90FB-FC21A31AC160}"/>
    <cellStyle name="Total 10 2 2" xfId="34734" xr:uid="{A0906C46-273F-43F2-8972-E0FC92F63D35}"/>
    <cellStyle name="Total 10 2 2 2" xfId="34735" xr:uid="{F1394678-286D-4913-8DFC-EF190191DA44}"/>
    <cellStyle name="Total 10 2 3" xfId="34736" xr:uid="{BBCDE82C-4ED2-448C-BF32-8BA29AE01DB9}"/>
    <cellStyle name="Total 10 2 3 2" xfId="34737" xr:uid="{7F162E10-110D-4A9C-85E3-14D2417B42ED}"/>
    <cellStyle name="Total 10 2 4" xfId="34738" xr:uid="{2F48793B-8F95-4A6C-A02F-5A5781FFB014}"/>
    <cellStyle name="Total 10 3" xfId="34739" xr:uid="{F95F398F-81B0-4A9F-9699-1DE8586643DA}"/>
    <cellStyle name="Total 10 4" xfId="34740" xr:uid="{DFAFAA67-4B50-44E9-B432-F7D2BA8C12EE}"/>
    <cellStyle name="Total 10 4 2" xfId="34741" xr:uid="{4779781E-258E-44C2-962A-0FD6635A4168}"/>
    <cellStyle name="Total 10 5" xfId="34742" xr:uid="{4CA9C548-F36C-4F43-8236-12EEAE6ABB96}"/>
    <cellStyle name="Total 10 5 2" xfId="34743" xr:uid="{A94A7C53-CDF1-4EAD-92E0-5F7814585892}"/>
    <cellStyle name="Total 10 6" xfId="34744" xr:uid="{7769D05A-A596-43FF-962A-0DBD7EEC5899}"/>
    <cellStyle name="Total 10 7" xfId="34745" xr:uid="{F72124EB-34EC-4B49-9EEE-CADC3D30B789}"/>
    <cellStyle name="Total 11" xfId="34746" xr:uid="{EBC20168-11D6-41EB-87EC-3688F82701AC}"/>
    <cellStyle name="Total 11 2" xfId="34747" xr:uid="{4F98E97B-C7AA-4AAB-B9BD-1A78BAC92C3D}"/>
    <cellStyle name="Total 11 2 2" xfId="34748" xr:uid="{1913E2EC-DE45-4499-81A4-D7DE7E87988E}"/>
    <cellStyle name="Total 11 2 2 2" xfId="34749" xr:uid="{EA6C8347-4512-4BF7-AEAB-ED845007D0AA}"/>
    <cellStyle name="Total 11 2 3" xfId="34750" xr:uid="{F8683339-118E-4E1F-B491-8C824DBC4B80}"/>
    <cellStyle name="Total 11 2 3 2" xfId="34751" xr:uid="{078BD9B9-8124-44EF-A37E-7AC8C65420A8}"/>
    <cellStyle name="Total 11 2 4" xfId="34752" xr:uid="{F6B36331-9FDE-4D55-90A4-33FD35C1C3FF}"/>
    <cellStyle name="Total 11 3" xfId="34753" xr:uid="{0530FC44-ACCB-4796-B6F6-750714C706A0}"/>
    <cellStyle name="Total 11 4" xfId="34754" xr:uid="{91026547-BE2A-4587-A112-A0F48A645FE3}"/>
    <cellStyle name="Total 11 4 2" xfId="34755" xr:uid="{EBBFC6AE-B09E-4C93-817B-851901C836FA}"/>
    <cellStyle name="Total 11 5" xfId="34756" xr:uid="{12BC5E62-5EDB-44EB-86CF-02F40E26CB7C}"/>
    <cellStyle name="Total 11 5 2" xfId="34757" xr:uid="{EF503519-7F8C-48D4-88B5-7DFC2E833DDD}"/>
    <cellStyle name="Total 11 6" xfId="34758" xr:uid="{C6307843-616F-47A1-A342-51232A4D28DA}"/>
    <cellStyle name="Total 11 7" xfId="34759" xr:uid="{EFABCEA5-9B8A-4336-8BDC-89F6CEB3FC59}"/>
    <cellStyle name="Total 12" xfId="34760" xr:uid="{0D809CD4-85F0-4E3C-9DBF-75AD037493D1}"/>
    <cellStyle name="Total 12 2" xfId="34761" xr:uid="{B990D47A-9331-4EDC-92E3-E3106361831D}"/>
    <cellStyle name="Total 12 2 2" xfId="34762" xr:uid="{009DACF9-0019-4B67-99B4-A5E6F467C176}"/>
    <cellStyle name="Total 12 2 2 2" xfId="34763" xr:uid="{6D311729-F788-4DCB-B6CD-D6CC19874BED}"/>
    <cellStyle name="Total 12 2 3" xfId="34764" xr:uid="{5E02AA3A-5453-4D5B-92E1-7BB8800F9A19}"/>
    <cellStyle name="Total 12 2 3 2" xfId="34765" xr:uid="{3FCB9E92-46BF-41FA-A3AD-87ED432678AD}"/>
    <cellStyle name="Total 12 2 4" xfId="34766" xr:uid="{9BCE4665-4990-4152-AF05-897D2D517315}"/>
    <cellStyle name="Total 12 3" xfId="34767" xr:uid="{6EFB0F9F-EB9F-4A2C-8256-BF5B13895BD9}"/>
    <cellStyle name="Total 12 4" xfId="34768" xr:uid="{A5FB6A40-3720-45B8-A7BE-F39E9B703170}"/>
    <cellStyle name="Total 12 4 2" xfId="34769" xr:uid="{0034EA4B-2D70-49B8-901D-955B949AE176}"/>
    <cellStyle name="Total 12 5" xfId="34770" xr:uid="{B8DB1E17-7A3D-414D-B724-EE014A920F4C}"/>
    <cellStyle name="Total 12 5 2" xfId="34771" xr:uid="{EBE052D1-070D-4592-A460-2EAB733CEE98}"/>
    <cellStyle name="Total 12 6" xfId="34772" xr:uid="{06E9B477-F7CA-4FBE-909A-33EA1F7631A8}"/>
    <cellStyle name="Total 12 7" xfId="34773" xr:uid="{5398FD96-7869-4955-B646-9B1F93368156}"/>
    <cellStyle name="Total 13" xfId="34774" xr:uid="{79F4D6A2-C148-4E03-96FA-67503262374A}"/>
    <cellStyle name="Total 13 2" xfId="34775" xr:uid="{8DBBBCF1-541A-42FD-8498-8B2D3AB7B8FA}"/>
    <cellStyle name="Total 13 2 2" xfId="34776" xr:uid="{10C4F4BB-EE26-4C3C-B3FC-A0CBEE48228D}"/>
    <cellStyle name="Total 13 2 2 2" xfId="34777" xr:uid="{0958188E-3F29-4EA9-8403-D6D3987ED16E}"/>
    <cellStyle name="Total 13 2 3" xfId="34778" xr:uid="{5B4FCEF6-098F-4155-9F84-7D6E6FAF4E3A}"/>
    <cellStyle name="Total 13 2 3 2" xfId="34779" xr:uid="{26B6E800-9C5A-43B5-91ED-9A2BC6BE3B28}"/>
    <cellStyle name="Total 13 2 4" xfId="34780" xr:uid="{F76EA2BF-B9AE-4C69-8413-D55128B12F33}"/>
    <cellStyle name="Total 13 3" xfId="34781" xr:uid="{69770A72-5910-45AC-BC55-6A4478F5B552}"/>
    <cellStyle name="Total 13 4" xfId="34782" xr:uid="{7656434E-7BEF-46D4-BA79-3FF267CAB0D3}"/>
    <cellStyle name="Total 13 4 2" xfId="34783" xr:uid="{C4194F10-DA9B-4E7A-BB11-6CAE64438DE9}"/>
    <cellStyle name="Total 13 5" xfId="34784" xr:uid="{FF89A723-BDB1-4728-BF6B-4586EE69B99A}"/>
    <cellStyle name="Total 13 5 2" xfId="34785" xr:uid="{E428A83A-0D72-4DD7-9E42-12275FCB3C46}"/>
    <cellStyle name="Total 13 6" xfId="34786" xr:uid="{5BC0A057-A245-4372-9AF0-12B61902A24F}"/>
    <cellStyle name="Total 13 7" xfId="34787" xr:uid="{07FC91B0-6F48-434F-B6BF-C3271F344899}"/>
    <cellStyle name="Total 14" xfId="34788" xr:uid="{B37EAC07-71CD-4A08-8161-C405FBD226DD}"/>
    <cellStyle name="Total 14 2" xfId="34789" xr:uid="{F3F7DA80-CB69-4795-A047-7678499B5F0C}"/>
    <cellStyle name="Total 14 2 2" xfId="34790" xr:uid="{B557CBD7-90A8-4655-9DED-640E5823AFD7}"/>
    <cellStyle name="Total 14 2 2 2" xfId="34791" xr:uid="{11869896-5AF4-4042-B1D0-2B84C63F8AB6}"/>
    <cellStyle name="Total 14 2 3" xfId="34792" xr:uid="{E9A8DF78-DADA-43D4-8E3B-AB82B3D933DD}"/>
    <cellStyle name="Total 14 2 3 2" xfId="34793" xr:uid="{4D6090BC-3B46-4AAB-80A6-277BF0FE1530}"/>
    <cellStyle name="Total 14 2 4" xfId="34794" xr:uid="{3414AD41-84B5-46CA-9C77-FB6AF07E3557}"/>
    <cellStyle name="Total 14 3" xfId="34795" xr:uid="{F46C40FA-B12C-4402-A3E0-58606F5CD0F2}"/>
    <cellStyle name="Total 14 4" xfId="34796" xr:uid="{157D48E5-C293-4A7C-B947-867D6D2E1C4B}"/>
    <cellStyle name="Total 14 4 2" xfId="34797" xr:uid="{BFF41500-E2B4-4CFD-AD85-DD2802956239}"/>
    <cellStyle name="Total 14 5" xfId="34798" xr:uid="{A616ECD9-42E2-44FA-9D64-0A9BCAE2481A}"/>
    <cellStyle name="Total 14 5 2" xfId="34799" xr:uid="{795BC553-13F4-4D99-A2C5-F56EBC7B04E6}"/>
    <cellStyle name="Total 14 6" xfId="34800" xr:uid="{A45AAF47-92D9-4E7D-8C1A-2BC4DCD5BBDA}"/>
    <cellStyle name="Total 14 7" xfId="34801" xr:uid="{97EF5146-C864-4001-B364-A689A2A1A20A}"/>
    <cellStyle name="Total 15" xfId="34802" xr:uid="{730063B9-EC79-4498-AD90-2FF452B0275D}"/>
    <cellStyle name="Total 15 2" xfId="34803" xr:uid="{F72C428F-48BA-4880-9076-4993EC17B014}"/>
    <cellStyle name="Total 15 2 2" xfId="34804" xr:uid="{495FDBC8-37AA-4F69-B6B3-806549820C74}"/>
    <cellStyle name="Total 15 2 2 2" xfId="34805" xr:uid="{CE386BC9-2F1B-4437-A89C-4FBC27F8FBA6}"/>
    <cellStyle name="Total 15 2 3" xfId="34806" xr:uid="{12FD8285-0BCE-4561-B995-22E09E2DA6A8}"/>
    <cellStyle name="Total 15 2 3 2" xfId="34807" xr:uid="{757D8141-77BF-47EC-8BAE-6C38187BAEFE}"/>
    <cellStyle name="Total 15 2 4" xfId="34808" xr:uid="{DCC17847-CDBD-4D7F-8C8C-7639746292EE}"/>
    <cellStyle name="Total 15 3" xfId="34809" xr:uid="{46B99BC4-699A-4ADD-B186-338F5BDC7542}"/>
    <cellStyle name="Total 15 4" xfId="34810" xr:uid="{A47702DF-251E-4380-A51F-27EED5B495C0}"/>
    <cellStyle name="Total 15 4 2" xfId="34811" xr:uid="{3A80F730-0F69-4B02-8BA7-5158CC960FD9}"/>
    <cellStyle name="Total 15 5" xfId="34812" xr:uid="{0266D7C5-5B47-452B-BB34-6715A42951E8}"/>
    <cellStyle name="Total 15 5 2" xfId="34813" xr:uid="{EF535995-AE38-483D-BC8A-12B689611441}"/>
    <cellStyle name="Total 15 6" xfId="34814" xr:uid="{DDAED2C6-C911-41EC-A8EF-7F71C986B96A}"/>
    <cellStyle name="Total 15 7" xfId="34815" xr:uid="{582F5814-73FB-4B7A-96B4-F61989F8C5D6}"/>
    <cellStyle name="Total 16" xfId="34816" xr:uid="{F5FF5BAB-3C0E-4882-8033-D19D533ED87E}"/>
    <cellStyle name="Total 16 2" xfId="34817" xr:uid="{3DEF8169-5CDF-4B5F-877E-4CF59611CFE2}"/>
    <cellStyle name="Total 16 2 2" xfId="34818" xr:uid="{12DE7C19-DBBA-49AB-BA6E-EFDFA342F1FB}"/>
    <cellStyle name="Total 16 2 2 2" xfId="34819" xr:uid="{36F6D78A-6657-4F98-869A-C40BBDE62405}"/>
    <cellStyle name="Total 16 2 3" xfId="34820" xr:uid="{0A0A033C-A4EA-45FD-8F61-3AF41C9D453A}"/>
    <cellStyle name="Total 16 2 3 2" xfId="34821" xr:uid="{9CB8AC97-47A8-4119-BA92-D510C5EDEE5F}"/>
    <cellStyle name="Total 16 2 4" xfId="34822" xr:uid="{8E79EE94-CA9E-4D48-A20D-EECA3E19C480}"/>
    <cellStyle name="Total 16 3" xfId="34823" xr:uid="{726362A7-A489-48E5-ADB4-A116A6683230}"/>
    <cellStyle name="Total 16 4" xfId="34824" xr:uid="{27E52A04-3523-410D-B882-C13A46E83E16}"/>
    <cellStyle name="Total 16 4 2" xfId="34825" xr:uid="{60F7AF05-65AF-4936-9456-471ECB499447}"/>
    <cellStyle name="Total 16 5" xfId="34826" xr:uid="{86B89263-2B20-4F24-83DB-707F77C76D78}"/>
    <cellStyle name="Total 16 5 2" xfId="34827" xr:uid="{2BBA158C-162B-4FE2-B6A6-62604067603B}"/>
    <cellStyle name="Total 16 6" xfId="34828" xr:uid="{5AEBE722-3E6C-4635-A240-A8028999284A}"/>
    <cellStyle name="Total 16 7" xfId="34829" xr:uid="{428F0C27-622D-4ADF-B264-D549DA470C3D}"/>
    <cellStyle name="Total 17" xfId="34830" xr:uid="{282E2493-6E16-4DBF-AAA5-AA48E2B1D612}"/>
    <cellStyle name="Total 17 2" xfId="34831" xr:uid="{43FA2324-D51E-40CB-88E4-E11F832A035E}"/>
    <cellStyle name="Total 17 2 2" xfId="34832" xr:uid="{084BE314-5010-4645-BD34-0DBD7F521E53}"/>
    <cellStyle name="Total 17 3" xfId="34833" xr:uid="{87B57A23-121C-4C02-9C0F-1F639848781C}"/>
    <cellStyle name="Total 17 4" xfId="34834" xr:uid="{ED5072A8-A29D-49E9-A361-66C28789B9A3}"/>
    <cellStyle name="Total 17 4 2" xfId="34835" xr:uid="{E0F230C0-4813-4F3F-BA07-4F393A41BAB9}"/>
    <cellStyle name="Total 17 5" xfId="34836" xr:uid="{5F4289B3-3DB4-424B-A6A9-826BD4F02F57}"/>
    <cellStyle name="Total 17 5 2" xfId="34837" xr:uid="{B7A7B6C9-A171-4C2B-913E-37273033D281}"/>
    <cellStyle name="Total 17 6" xfId="34838" xr:uid="{7042FB5B-9DAD-4B9F-B65A-14DEF6CD6DC9}"/>
    <cellStyle name="Total 17 7" xfId="34839" xr:uid="{912CD327-5F42-4565-A853-647AF8854207}"/>
    <cellStyle name="Total 18" xfId="34840" xr:uid="{544F20E5-C9C6-4858-BDEC-991D0E2C1B19}"/>
    <cellStyle name="Total 18 2" xfId="34841" xr:uid="{30105081-575F-44AE-81E8-016DA59CFD36}"/>
    <cellStyle name="Total 18 2 2" xfId="34842" xr:uid="{E0926ECB-419D-4821-9231-4BA510E9DBA8}"/>
    <cellStyle name="Total 18 2 2 2" xfId="34843" xr:uid="{AFA2B219-2330-44EF-9D7C-DD1B9A8B5754}"/>
    <cellStyle name="Total 18 2 3" xfId="34844" xr:uid="{EE289884-E884-4092-B805-747F9834FB2F}"/>
    <cellStyle name="Total 18 2 3 2" xfId="34845" xr:uid="{9AE4513B-F985-4806-AAA2-1FE9A23BEA51}"/>
    <cellStyle name="Total 18 2 4" xfId="34846" xr:uid="{9FAAA4E3-BF54-4863-BCF1-009BF2266615}"/>
    <cellStyle name="Total 18 3" xfId="34847" xr:uid="{A74E28E2-6420-43C5-B61F-5254AD32EBB7}"/>
    <cellStyle name="Total 18 4" xfId="34848" xr:uid="{2601AE60-2AB8-44B1-A2E8-71F0A6369100}"/>
    <cellStyle name="Total 18 4 2" xfId="34849" xr:uid="{A85217E8-95B8-47A4-A8D0-1A5E7F1F2C79}"/>
    <cellStyle name="Total 18 5" xfId="34850" xr:uid="{1BFA43B5-6484-4F51-BBA3-C9B5C5B2BA07}"/>
    <cellStyle name="Total 18 5 2" xfId="34851" xr:uid="{CBA940D0-6146-4BB2-A4F3-3719F0C0BB10}"/>
    <cellStyle name="Total 18 6" xfId="34852" xr:uid="{BAB8E0AD-D7F7-4750-A4D8-DCEBA95078D2}"/>
    <cellStyle name="Total 18 7" xfId="34853" xr:uid="{CB327B1F-DA39-4273-B8FA-506EEF9F7C26}"/>
    <cellStyle name="Total 19" xfId="34854" xr:uid="{D3C82F54-6EE7-49BA-947E-04654432AF12}"/>
    <cellStyle name="Total 19 2" xfId="34855" xr:uid="{ACCEEC68-B8A0-49BB-A80E-9B2503A4B3CA}"/>
    <cellStyle name="Total 19 2 2" xfId="34856" xr:uid="{37E65966-2E4D-4564-9012-423CC72BEE69}"/>
    <cellStyle name="Total 19 2 2 2" xfId="34857" xr:uid="{2B861BCD-2AE0-419E-8033-EDF39CF43B7E}"/>
    <cellStyle name="Total 19 2 3" xfId="34858" xr:uid="{AFDAB0D2-CF2A-493C-A064-013862463D3E}"/>
    <cellStyle name="Total 19 2 3 2" xfId="34859" xr:uid="{30DA82A1-97FF-4F2D-A250-971055D7E073}"/>
    <cellStyle name="Total 19 2 4" xfId="34860" xr:uid="{51D96F5E-6B02-4164-A776-70212474AE2A}"/>
    <cellStyle name="Total 19 3" xfId="34861" xr:uid="{6F119559-D761-4134-954F-7D6240BB800A}"/>
    <cellStyle name="Total 19 4" xfId="34862" xr:uid="{5D5893D2-18DC-4B10-A116-3A98493A4964}"/>
    <cellStyle name="Total 19 4 2" xfId="34863" xr:uid="{C5A5B389-880E-4CD9-A825-2D3DB851FD9E}"/>
    <cellStyle name="Total 19 5" xfId="34864" xr:uid="{A7D3571D-715F-4C16-9B8D-6CA08AEE2924}"/>
    <cellStyle name="Total 19 5 2" xfId="34865" xr:uid="{18D1BCC8-72A9-4490-92CE-590293407EF6}"/>
    <cellStyle name="Total 19 6" xfId="34866" xr:uid="{32FA385A-CE47-442D-AEDA-471775E37973}"/>
    <cellStyle name="Total 19 7" xfId="34867" xr:uid="{6EE9DB92-3E7D-4ADB-8859-7792FDF30A36}"/>
    <cellStyle name="Total 2" xfId="391" xr:uid="{BC63995C-0313-4C74-A66F-9E61528EA193}"/>
    <cellStyle name="Total 2 10" xfId="34869" xr:uid="{00DC1BAA-8CF0-400A-8484-1C0DE6DAEF0E}"/>
    <cellStyle name="Total 2 10 2" xfId="34870" xr:uid="{E07075A1-5849-47B6-9DAC-669F50122486}"/>
    <cellStyle name="Total 2 10 3" xfId="34871" xr:uid="{A57D6320-0898-4387-891C-3014EF3D07DC}"/>
    <cellStyle name="Total 2 10 4" xfId="34872" xr:uid="{7AFA0632-3610-4FF2-AD2B-44A721CDF576}"/>
    <cellStyle name="Total 2 11" xfId="34873" xr:uid="{CAD701A4-63A7-4517-9FA2-AF1757ED6401}"/>
    <cellStyle name="Total 2 11 2" xfId="34874" xr:uid="{9343E4D3-064D-4C4B-8FFA-6F30F17BEE7C}"/>
    <cellStyle name="Total 2 11 3" xfId="34875" xr:uid="{FA98E773-F17D-4703-B9D8-AA567BE0DC43}"/>
    <cellStyle name="Total 2 11 4" xfId="34876" xr:uid="{FFEC1675-7E9A-4DF2-8A95-BB3F4CC4C177}"/>
    <cellStyle name="Total 2 12" xfId="34877" xr:uid="{D294FBDC-E8F8-4247-9F47-BF7A10EEAD20}"/>
    <cellStyle name="Total 2 12 2" xfId="34878" xr:uid="{915B5187-74C6-4266-ACF2-DD8DDCD53EFA}"/>
    <cellStyle name="Total 2 12 2 2" xfId="34879" xr:uid="{7996BAB8-1D47-493C-9540-BD8C8039261E}"/>
    <cellStyle name="Total 2 12 3" xfId="34880" xr:uid="{C1025BE8-8296-4AD1-915D-0E93ED6FF834}"/>
    <cellStyle name="Total 2 12 3 2" xfId="34881" xr:uid="{5CE594EE-6A68-4B71-8D66-52574DA0A490}"/>
    <cellStyle name="Total 2 12 4" xfId="34882" xr:uid="{C1E7D384-AEE1-4C50-BAA3-E1567DAB0E56}"/>
    <cellStyle name="Total 2 12 4 2" xfId="34883" xr:uid="{4CD33F3A-13E7-45D6-B550-37F6B021C4A4}"/>
    <cellStyle name="Total 2 12 5" xfId="34884" xr:uid="{357E5C22-56B2-405B-9599-C200AC2FD8ED}"/>
    <cellStyle name="Total 2 13" xfId="34885" xr:uid="{91FB2CAF-931A-4503-8133-112E7E863881}"/>
    <cellStyle name="Total 2 14" xfId="34886" xr:uid="{14D64F5C-1937-4834-8C08-79028E6F1635}"/>
    <cellStyle name="Total 2 15" xfId="34887" xr:uid="{DC755359-8CA2-4F6A-B5E7-5EEAC59FF045}"/>
    <cellStyle name="Total 2 16" xfId="34888" xr:uid="{40E3F38F-EEFD-40C5-AAE3-4B229CA3F24A}"/>
    <cellStyle name="Total 2 16 2" xfId="34889" xr:uid="{C251118C-9FA6-4357-958A-6F14AD849674}"/>
    <cellStyle name="Total 2 17" xfId="34890" xr:uid="{801AF39F-6493-41DD-8B3D-102A52406381}"/>
    <cellStyle name="Total 2 17 2" xfId="34891" xr:uid="{E0561F92-FC16-443D-9819-DA6974BC2F83}"/>
    <cellStyle name="Total 2 18" xfId="34892" xr:uid="{30451840-BB0E-49E5-8F1B-0ECE71EB8EB9}"/>
    <cellStyle name="Total 2 19" xfId="34893" xr:uid="{00C8584F-68C7-4A80-A134-699B8CD46CC9}"/>
    <cellStyle name="Total 2 2" xfId="1349" xr:uid="{D436E295-256A-478D-829E-F7E89F4956B2}"/>
    <cellStyle name="Total 2 2 10" xfId="34895" xr:uid="{E295EF53-59FD-48C8-9F0A-74A2288B7305}"/>
    <cellStyle name="Total 2 2 10 2" xfId="34896" xr:uid="{AE0A22F1-6020-4250-9B83-8060E47EEAD2}"/>
    <cellStyle name="Total 2 2 11" xfId="34897" xr:uid="{AD01D67A-56BD-43C6-9811-4770362233FF}"/>
    <cellStyle name="Total 2 2 11 2" xfId="34898" xr:uid="{5AFFFB16-6C66-40F8-A256-1AB1E47EDCDE}"/>
    <cellStyle name="Total 2 2 12" xfId="34899" xr:uid="{B3764199-411F-44BC-87C6-3B87F708A6F4}"/>
    <cellStyle name="Total 2 2 13" xfId="34894" xr:uid="{DCBE35BF-50F0-4E76-AC87-322CF60FB999}"/>
    <cellStyle name="Total 2 2 2" xfId="1350" xr:uid="{B5F16F40-CA90-46EE-A470-F930FEC71C68}"/>
    <cellStyle name="Total 2 2 2 2" xfId="1351" xr:uid="{C68D0898-0CD4-451C-8CF5-D6C7B5524D0F}"/>
    <cellStyle name="Total 2 2 2 2 2" xfId="34902" xr:uid="{A43B4DCF-2F56-4574-AD5A-63DFF31F6106}"/>
    <cellStyle name="Total 2 2 2 2 3" xfId="34903" xr:uid="{55ACB166-4743-48AB-84BF-8C26DE2AD736}"/>
    <cellStyle name="Total 2 2 2 2 3 2" xfId="34904" xr:uid="{05BA478B-573D-4543-B620-E83B76164CDC}"/>
    <cellStyle name="Total 2 2 2 2 4" xfId="34901" xr:uid="{3C3F7FF6-2BFA-4BAA-A7BD-5669180DA206}"/>
    <cellStyle name="Total 2 2 2 3" xfId="1352" xr:uid="{83937FC3-F671-4CE0-8F4F-B06B2E88DEE8}"/>
    <cellStyle name="Total 2 2 2 3 2" xfId="34905" xr:uid="{E507DF1C-7381-441D-A4F5-D9DCEE54C3AC}"/>
    <cellStyle name="Total 2 2 2 4" xfId="34906" xr:uid="{842D4E04-8911-49B5-8B07-7C64234AE11D}"/>
    <cellStyle name="Total 2 2 2 5" xfId="34907" xr:uid="{9AEF8258-1319-4489-AAC3-1F4BD67D79E4}"/>
    <cellStyle name="Total 2 2 2 6" xfId="34908" xr:uid="{EB26546E-D6B2-4942-A3EF-B6C670CE8876}"/>
    <cellStyle name="Total 2 2 2 7" xfId="34909" xr:uid="{447AECBB-F41B-44A0-A83E-281E10B03BDD}"/>
    <cellStyle name="Total 2 2 2 8" xfId="34900" xr:uid="{5756F421-8030-4260-B417-3AAE4DFDA55C}"/>
    <cellStyle name="Total 2 2 3" xfId="1353" xr:uid="{FB7EE230-DA94-494F-ACFE-E645782C06F9}"/>
    <cellStyle name="Total 2 2 3 2" xfId="34911" xr:uid="{89FFE8CF-2F2C-4FD0-BF68-4547872F800A}"/>
    <cellStyle name="Total 2 2 3 3" xfId="34912" xr:uid="{10C31012-F931-4BCA-B5C2-205A500374E5}"/>
    <cellStyle name="Total 2 2 3 3 2" xfId="34913" xr:uid="{02718646-C716-40DC-A71B-075E2800C445}"/>
    <cellStyle name="Total 2 2 3 4" xfId="34914" xr:uid="{4D88D7A1-C9A1-4FCA-9FD0-608C5E50B595}"/>
    <cellStyle name="Total 2 2 3 5" xfId="34910" xr:uid="{4690102B-E568-4A46-8D8B-1D781D54C82E}"/>
    <cellStyle name="Total 2 2 4" xfId="1354" xr:uid="{A1AA4107-EB6A-4675-981D-80781602A9A5}"/>
    <cellStyle name="Total 2 2 4 2" xfId="34916" xr:uid="{1FA66980-7C26-4479-86D1-CC42AAB7C254}"/>
    <cellStyle name="Total 2 2 4 3" xfId="34915" xr:uid="{8BAF55EF-65EB-4FF1-8865-8DFA3C88F0F1}"/>
    <cellStyle name="Total 2 2 5" xfId="34917" xr:uid="{FAA698AB-4B19-47E5-89E2-7E76F3BA22E3}"/>
    <cellStyle name="Total 2 2 5 2" xfId="34918" xr:uid="{5C007AB4-D88A-43DD-B846-C5A09F7FE739}"/>
    <cellStyle name="Total 2 2 6" xfId="34919" xr:uid="{9BC3C8CB-4733-4650-86F1-2E33EFF46B6B}"/>
    <cellStyle name="Total 2 2 6 2" xfId="34920" xr:uid="{96F88BCA-750E-482C-BA07-C521849B9510}"/>
    <cellStyle name="Total 2 2 7" xfId="34921" xr:uid="{F54E2EE0-A911-4EF5-86F1-2B3512A79876}"/>
    <cellStyle name="Total 2 2 7 2" xfId="34922" xr:uid="{5D441A2C-2EE6-4F28-8E7B-4100E38903CE}"/>
    <cellStyle name="Total 2 2 8" xfId="34923" xr:uid="{902A7562-4AAA-42CA-BB4A-CA1FEF1AB563}"/>
    <cellStyle name="Total 2 2 9" xfId="34924" xr:uid="{4CBFF72D-55B6-43F2-BCD8-030F278B7C8D}"/>
    <cellStyle name="Total 2 2 9 2" xfId="34925" xr:uid="{44EB613E-97F4-455E-A9D1-98EC8220429F}"/>
    <cellStyle name="Total 2 20" xfId="34868" xr:uid="{F0E353BC-9C28-466B-B93F-9C15A6FE3453}"/>
    <cellStyle name="Total 2 3" xfId="1355" xr:uid="{EDE5473C-982B-4489-A05C-3FD9E5E4A704}"/>
    <cellStyle name="Total 2 3 2" xfId="1356" xr:uid="{57B45CAD-52A5-4395-A5D5-8C94BC9813D5}"/>
    <cellStyle name="Total 2 3 2 2" xfId="34928" xr:uid="{E4326EF4-FA79-4A59-8048-39A100A70248}"/>
    <cellStyle name="Total 2 3 2 3" xfId="34929" xr:uid="{86B85606-C219-4E92-A9B1-01815D301EB7}"/>
    <cellStyle name="Total 2 3 2 3 2" xfId="34930" xr:uid="{0DD4917F-85EA-4E11-8839-78F0358354B1}"/>
    <cellStyle name="Total 2 3 2 4" xfId="34927" xr:uid="{F59474CB-6CEE-4E48-8846-9DD521A2E4CD}"/>
    <cellStyle name="Total 2 3 3" xfId="1357" xr:uid="{C4608F5D-08A8-4D6C-9B3A-32D1015B8AD8}"/>
    <cellStyle name="Total 2 3 3 2" xfId="34931" xr:uid="{B8DE091D-6359-4E40-9B36-FE7B35D9390A}"/>
    <cellStyle name="Total 2 3 4" xfId="34932" xr:uid="{40F5930D-6534-4B3B-B7C3-FD188DFDA6C5}"/>
    <cellStyle name="Total 2 3 5" xfId="34933" xr:uid="{7CD6984F-C470-4C3F-A559-DA065A41F474}"/>
    <cellStyle name="Total 2 3 6" xfId="34926" xr:uid="{007A5823-444E-4289-ABE6-212A88E26D31}"/>
    <cellStyle name="Total 2 4" xfId="1358" xr:uid="{AE700749-9DA6-4DCD-9ABB-DBE92A4D0289}"/>
    <cellStyle name="Total 2 4 2" xfId="34935" xr:uid="{4A2BF441-7FCB-4FF3-A800-68718E257BA7}"/>
    <cellStyle name="Total 2 4 3" xfId="34936" xr:uid="{7FF20E2D-7138-473C-B354-FD0309D30E28}"/>
    <cellStyle name="Total 2 4 4" xfId="34937" xr:uid="{2BB67D6D-20E5-48EA-A2AB-0444BDD70BD1}"/>
    <cellStyle name="Total 2 4 5" xfId="34938" xr:uid="{6AA1DB76-8F6A-4D73-9115-B4F4A02C0BCD}"/>
    <cellStyle name="Total 2 4 6" xfId="34934" xr:uid="{772FF1CA-8E46-4703-BC1B-60B79572D2B3}"/>
    <cellStyle name="Total 2 5" xfId="1359" xr:uid="{9B05129C-D916-40A1-804E-BA9A40AFBB72}"/>
    <cellStyle name="Total 2 5 2" xfId="34940" xr:uid="{EFA4677C-AEC1-4C56-A81B-FA08CC15883C}"/>
    <cellStyle name="Total 2 5 3" xfId="34941" xr:uid="{4FB97131-55E7-498C-8695-9717A7077212}"/>
    <cellStyle name="Total 2 5 4" xfId="34942" xr:uid="{72B9D546-5730-460D-850E-4AAD38F936A7}"/>
    <cellStyle name="Total 2 5 5" xfId="34939" xr:uid="{D8EB1375-180A-46BF-B089-CEB234E6D1EB}"/>
    <cellStyle name="Total 2 6" xfId="1360" xr:uid="{195D4BBA-7E69-47C9-8CB2-A16527B6B9B0}"/>
    <cellStyle name="Total 2 6 2" xfId="34944" xr:uid="{46424BC3-B660-4455-96B8-62E1F30CAFA8}"/>
    <cellStyle name="Total 2 6 3" xfId="34945" xr:uid="{107735BB-BDA4-416E-BE9E-F5C4E0ADF4B7}"/>
    <cellStyle name="Total 2 6 4" xfId="34946" xr:uid="{79F4DDBD-25E1-4405-9DBD-796A6A901321}"/>
    <cellStyle name="Total 2 6 5" xfId="34943" xr:uid="{03A0435C-1879-4EB4-AAAA-39DD35B4C08B}"/>
    <cellStyle name="Total 2 7" xfId="34947" xr:uid="{F5C9684C-A827-4512-9185-41FA802B89DB}"/>
    <cellStyle name="Total 2 7 2" xfId="34948" xr:uid="{8C49E41B-90F2-4E5D-8EF2-668DFCCB01FA}"/>
    <cellStyle name="Total 2 7 3" xfId="34949" xr:uid="{9ACC7431-1B12-4E04-BFB3-F02C7155FE51}"/>
    <cellStyle name="Total 2 7 4" xfId="34950" xr:uid="{743E5367-7B58-4AE5-8D66-E64F46E3E260}"/>
    <cellStyle name="Total 2 8" xfId="34951" xr:uid="{7CB3EDF2-411C-43F6-AE18-5BFD1CEA44A5}"/>
    <cellStyle name="Total 2 8 2" xfId="34952" xr:uid="{F5FB09CC-AB81-431E-8B60-FFA8356DDBBC}"/>
    <cellStyle name="Total 2 8 3" xfId="34953" xr:uid="{6D09EDEB-1E64-4E90-8F3D-536F27128CD8}"/>
    <cellStyle name="Total 2 8 4" xfId="34954" xr:uid="{AB2F43BF-7172-45B0-BB48-ADBA1505C256}"/>
    <cellStyle name="Total 2 9" xfId="34955" xr:uid="{6B3F5218-6134-43A4-B717-F6E940AC8A16}"/>
    <cellStyle name="Total 2 9 2" xfId="34956" xr:uid="{14E69B8C-74FF-402C-B4DB-1C26497F930E}"/>
    <cellStyle name="Total 2 9 3" xfId="34957" xr:uid="{EF3FBFB3-C077-4D89-8A3B-2EA88AA6A0EE}"/>
    <cellStyle name="Total 2 9 4" xfId="34958" xr:uid="{2520EC0C-54F4-46F3-9C12-0BEB17C75C68}"/>
    <cellStyle name="Total 2_2540195_RDM Electric_1013" xfId="34959" xr:uid="{6A254F8A-3410-46E6-8256-3AC2DEAED82F}"/>
    <cellStyle name="Total 20" xfId="34960" xr:uid="{6C80BBA4-5A58-4A43-9400-87BB37B6079A}"/>
    <cellStyle name="Total 20 2" xfId="34961" xr:uid="{F8F6F712-CE9D-44EF-A6FB-E0FEC83E4074}"/>
    <cellStyle name="Total 20 2 2" xfId="34962" xr:uid="{A358E2CF-7FE5-4FE4-AF22-537D0AD364BE}"/>
    <cellStyle name="Total 20 2 2 2" xfId="34963" xr:uid="{DE72F0C2-4160-4B22-9AD7-1CF37A478810}"/>
    <cellStyle name="Total 20 2 3" xfId="34964" xr:uid="{FBDA4701-DB41-41DD-B16D-54C83B9BA26E}"/>
    <cellStyle name="Total 20 2 3 2" xfId="34965" xr:uid="{FCDCE7E4-8541-4FA9-A2F9-15FC995B0062}"/>
    <cellStyle name="Total 20 2 4" xfId="34966" xr:uid="{941697A5-7E2C-47FB-9F28-0D3CC9D9BC03}"/>
    <cellStyle name="Total 20 3" xfId="34967" xr:uid="{CA8E683F-B39A-4EAA-8DE9-05AB771E5D15}"/>
    <cellStyle name="Total 20 4" xfId="34968" xr:uid="{7AC140B9-7570-4A83-A18F-DE02B3A8AB51}"/>
    <cellStyle name="Total 20 4 2" xfId="34969" xr:uid="{1793C91E-7206-43F1-905D-D5DD56A5E940}"/>
    <cellStyle name="Total 20 5" xfId="34970" xr:uid="{7BC2BE3A-44D1-40AF-AA33-3DB7675FF84D}"/>
    <cellStyle name="Total 20 5 2" xfId="34971" xr:uid="{F01C439D-8264-4BF9-ABEF-CF58C1572C6C}"/>
    <cellStyle name="Total 20 6" xfId="34972" xr:uid="{D1FB3CE3-F455-41AC-8D75-6685A5F8ADD1}"/>
    <cellStyle name="Total 20 7" xfId="34973" xr:uid="{CF0E8FCC-D69E-46D5-AD42-EC44BC407242}"/>
    <cellStyle name="Total 21" xfId="34974" xr:uid="{A192675D-DEED-4171-A55F-768ADE53FE85}"/>
    <cellStyle name="Total 21 2" xfId="34975" xr:uid="{AAB3914C-0214-484B-84A3-1EA97125BDD9}"/>
    <cellStyle name="Total 21 2 2" xfId="34976" xr:uid="{531F0ED0-0DF1-47D3-8237-D25193EE03CB}"/>
    <cellStyle name="Total 21 2 2 2" xfId="34977" xr:uid="{7BE50422-E0AE-4EB9-AD55-A2158C1C5DF5}"/>
    <cellStyle name="Total 21 2 3" xfId="34978" xr:uid="{83EEF391-9FE3-47BC-BA1F-B22CE549AA4B}"/>
    <cellStyle name="Total 21 2 3 2" xfId="34979" xr:uid="{3325563B-9791-4771-93CB-D7B58ABF84BE}"/>
    <cellStyle name="Total 21 2 4" xfId="34980" xr:uid="{69BEAFEB-1661-4B19-8E5C-A9A7E27605A8}"/>
    <cellStyle name="Total 21 3" xfId="34981" xr:uid="{38E96A01-80FD-4E72-BB86-01C490ED71F1}"/>
    <cellStyle name="Total 21 4" xfId="34982" xr:uid="{D509AB8D-0408-435D-B40E-87172ADC3019}"/>
    <cellStyle name="Total 21 4 2" xfId="34983" xr:uid="{DB9A42D5-6471-4399-A7E6-8F8B6A857DB9}"/>
    <cellStyle name="Total 21 5" xfId="34984" xr:uid="{CAEFA52A-3123-4868-8B80-F6F2768DF6BB}"/>
    <cellStyle name="Total 21 5 2" xfId="34985" xr:uid="{216824FC-32A3-48DC-BAED-57897A59C677}"/>
    <cellStyle name="Total 21 6" xfId="34986" xr:uid="{94AD175E-334A-4E3B-91F2-CD0E3FAC7C55}"/>
    <cellStyle name="Total 21 7" xfId="34987" xr:uid="{48D776B6-6816-489B-A132-84F34A6A4A04}"/>
    <cellStyle name="Total 22" xfId="34988" xr:uid="{F07AFDBF-F184-49D4-B539-A2C22F7C9FA4}"/>
    <cellStyle name="Total 22 2" xfId="34989" xr:uid="{536A5289-DD28-4692-8861-58B29DC205CC}"/>
    <cellStyle name="Total 22 2 2" xfId="34990" xr:uid="{94FEBD22-9EE8-4DFF-94E7-0EB9A7DFBABF}"/>
    <cellStyle name="Total 22 2 2 2" xfId="34991" xr:uid="{3C319396-D94F-45D6-AA53-B6494EF26359}"/>
    <cellStyle name="Total 22 2 3" xfId="34992" xr:uid="{868B6640-8983-4BC8-A181-AAA88B764A9A}"/>
    <cellStyle name="Total 22 2 3 2" xfId="34993" xr:uid="{B96F6565-1B31-4816-BC38-FE175D887636}"/>
    <cellStyle name="Total 22 2 4" xfId="34994" xr:uid="{0F7EE70A-F7B4-451E-8277-9077FA0969D7}"/>
    <cellStyle name="Total 22 3" xfId="34995" xr:uid="{E5FF6883-9771-4FA7-A2B2-C3C914E373B3}"/>
    <cellStyle name="Total 22 4" xfId="34996" xr:uid="{0F3C9FFA-29E9-443E-9424-D5FE2210AAE1}"/>
    <cellStyle name="Total 22 4 2" xfId="34997" xr:uid="{F1BECCFC-EC50-49C4-A17F-06C87C4DD6B8}"/>
    <cellStyle name="Total 22 5" xfId="34998" xr:uid="{4F45D424-00F1-4571-912A-01FF52931EE9}"/>
    <cellStyle name="Total 22 5 2" xfId="34999" xr:uid="{6E724EC8-BA89-45CE-9D35-CAB571BE03D4}"/>
    <cellStyle name="Total 22 6" xfId="35000" xr:uid="{EF6147FC-1900-419C-87EE-B480BEF8D09F}"/>
    <cellStyle name="Total 22 7" xfId="35001" xr:uid="{6C3D1B2E-49DB-4C81-B895-E9D6CEB7B8AA}"/>
    <cellStyle name="Total 23" xfId="35002" xr:uid="{514BFA16-8D81-44DE-B9EA-69CC53937464}"/>
    <cellStyle name="Total 23 2" xfId="35003" xr:uid="{14705948-AE46-49E8-9903-79093884E0E2}"/>
    <cellStyle name="Total 23 2 2" xfId="35004" xr:uid="{192ABA6B-6522-4D53-98BA-7FF917D70314}"/>
    <cellStyle name="Total 23 2 2 2" xfId="35005" xr:uid="{192CC26B-E8B0-4E3A-90BC-74E7C7D15FA9}"/>
    <cellStyle name="Total 23 2 3" xfId="35006" xr:uid="{D35276CA-F6B3-459A-887D-6F92DF4C233A}"/>
    <cellStyle name="Total 23 2 3 2" xfId="35007" xr:uid="{D4E4FEB4-E8A0-4965-9587-F2C74249D584}"/>
    <cellStyle name="Total 23 2 4" xfId="35008" xr:uid="{458671B6-1B39-49E4-9826-386259C8D8BD}"/>
    <cellStyle name="Total 23 3" xfId="35009" xr:uid="{75232783-53C4-43D3-9F46-4A9C2F6E358A}"/>
    <cellStyle name="Total 23 4" xfId="35010" xr:uid="{E38BEA1F-EF79-4507-9548-AED000AADD4E}"/>
    <cellStyle name="Total 23 4 2" xfId="35011" xr:uid="{33B093B6-3C56-41C7-B493-1E3FCB01A32D}"/>
    <cellStyle name="Total 23 5" xfId="35012" xr:uid="{A09F0B59-C153-4FD3-96B4-6AAE4C040F8C}"/>
    <cellStyle name="Total 23 5 2" xfId="35013" xr:uid="{89A6AF03-B6C3-456A-AF38-D4F0A6570DFF}"/>
    <cellStyle name="Total 23 6" xfId="35014" xr:uid="{7718F927-5939-439D-BCF2-30BE40AE60CE}"/>
    <cellStyle name="Total 23 7" xfId="35015" xr:uid="{540B2C41-CEBB-45BB-95D3-31BDBDB9828C}"/>
    <cellStyle name="Total 24" xfId="35016" xr:uid="{F48C8C8E-93A9-48B3-A11D-EB38DD4080F5}"/>
    <cellStyle name="Total 24 2" xfId="35017" xr:uid="{8C092820-8EF1-4572-8F67-8FD2C3A38B3D}"/>
    <cellStyle name="Total 24 2 2" xfId="35018" xr:uid="{CBDA1225-0EA4-40C7-95DF-DB45EDB3460B}"/>
    <cellStyle name="Total 24 2 2 2" xfId="35019" xr:uid="{3F935E2C-BD1E-42F2-A148-455819C1CB00}"/>
    <cellStyle name="Total 24 2 3" xfId="35020" xr:uid="{F587D199-746F-4B37-A35A-4FC6F2460EB7}"/>
    <cellStyle name="Total 24 2 3 2" xfId="35021" xr:uid="{D4F4D12F-C558-4947-9DD3-57E18A820345}"/>
    <cellStyle name="Total 24 2 4" xfId="35022" xr:uid="{FB62BCCD-80F1-473E-8E8A-215407F91577}"/>
    <cellStyle name="Total 24 3" xfId="35023" xr:uid="{54CC7D4C-4774-41E8-9FDC-FAA1A1E05260}"/>
    <cellStyle name="Total 24 4" xfId="35024" xr:uid="{2B7522A0-C031-419D-8ACD-5C5447A4411B}"/>
    <cellStyle name="Total 24 4 2" xfId="35025" xr:uid="{D24AE7B2-D445-4EE0-811F-FD5D580A98C7}"/>
    <cellStyle name="Total 24 5" xfId="35026" xr:uid="{8DA04F6C-6532-4EF7-A36E-69875F302118}"/>
    <cellStyle name="Total 24 5 2" xfId="35027" xr:uid="{8D38B3D1-4CA7-44E7-A479-8F2FE9E610F3}"/>
    <cellStyle name="Total 24 6" xfId="35028" xr:uid="{E246C820-6810-45FB-8C4A-C883E9DACD81}"/>
    <cellStyle name="Total 24 7" xfId="35029" xr:uid="{6E815FF7-08E7-42B3-9085-0945DA798C40}"/>
    <cellStyle name="Total 25" xfId="35030" xr:uid="{C41E60BD-3007-4C7F-9BD0-31CF9256E5E0}"/>
    <cellStyle name="Total 25 2" xfId="35031" xr:uid="{E9B07ED8-0719-49F2-B4F2-A9DAD6DE989A}"/>
    <cellStyle name="Total 25 2 2" xfId="35032" xr:uid="{78FD79F2-C799-4469-97CF-AB4259600D7F}"/>
    <cellStyle name="Total 25 2 2 2" xfId="35033" xr:uid="{CBE319CF-102C-41FF-9E96-F118C5F51D67}"/>
    <cellStyle name="Total 25 2 3" xfId="35034" xr:uid="{4E927D5E-1079-40A7-AF0E-597909385F35}"/>
    <cellStyle name="Total 25 2 3 2" xfId="35035" xr:uid="{CA8B5436-1364-4C72-994A-422E7F40C845}"/>
    <cellStyle name="Total 25 2 4" xfId="35036" xr:uid="{2E1AF073-92B4-4639-9B5F-67851F479848}"/>
    <cellStyle name="Total 25 3" xfId="35037" xr:uid="{E9DA57F4-A096-4299-A7B4-C8DBFD8BDE7B}"/>
    <cellStyle name="Total 25 4" xfId="35038" xr:uid="{8C9E5F86-FEE6-4E6B-BAEC-FD124A986967}"/>
    <cellStyle name="Total 25 4 2" xfId="35039" xr:uid="{DC5A5D76-8AB7-498F-BD38-3C37064A51E0}"/>
    <cellStyle name="Total 25 5" xfId="35040" xr:uid="{D48FDB96-BF94-4F9F-9547-DD4E471E75D7}"/>
    <cellStyle name="Total 25 5 2" xfId="35041" xr:uid="{13B4376C-5D5A-4824-BB7D-5FC6BE901619}"/>
    <cellStyle name="Total 25 6" xfId="35042" xr:uid="{4C83E869-FBEB-419A-97B1-49BD14F87F50}"/>
    <cellStyle name="Total 25 7" xfId="35043" xr:uid="{70A163A3-FBEE-4654-97E8-1668C64A3E69}"/>
    <cellStyle name="Total 26" xfId="35044" xr:uid="{ECE20E8A-2BAC-4F63-8406-092E12D165CF}"/>
    <cellStyle name="Total 26 2" xfId="35045" xr:uid="{14F00923-F41B-4BE1-82F5-D17FA6F7467F}"/>
    <cellStyle name="Total 26 2 2" xfId="35046" xr:uid="{7503F364-875E-49DA-826F-78EF86A0EF3D}"/>
    <cellStyle name="Total 26 2 2 2" xfId="35047" xr:uid="{B1E544BF-5D5A-4660-9B5E-DF6EE61CA92C}"/>
    <cellStyle name="Total 26 2 3" xfId="35048" xr:uid="{6984290E-8F8D-4450-B1B7-A32F1B201EB6}"/>
    <cellStyle name="Total 26 2 3 2" xfId="35049" xr:uid="{DDA52599-9B20-4BB7-99D1-688955C63491}"/>
    <cellStyle name="Total 26 2 4" xfId="35050" xr:uid="{073492A8-4E45-4557-8FD5-A2BF719BD395}"/>
    <cellStyle name="Total 26 3" xfId="35051" xr:uid="{FD5D738B-40DC-41C8-B817-F3C2AA8E7E35}"/>
    <cellStyle name="Total 26 4" xfId="35052" xr:uid="{CD1E9287-95FC-41BF-B815-76AADA6F3973}"/>
    <cellStyle name="Total 26 4 2" xfId="35053" xr:uid="{1AB2775B-101C-436C-B786-74DD8FB8B3AD}"/>
    <cellStyle name="Total 26 5" xfId="35054" xr:uid="{9FD5256D-7E82-496C-A12D-CA7096A435F0}"/>
    <cellStyle name="Total 26 5 2" xfId="35055" xr:uid="{D3814322-127A-4818-A458-1D727F4FDED5}"/>
    <cellStyle name="Total 26 6" xfId="35056" xr:uid="{9C91A9AD-3523-4243-BB90-896AF92D9F78}"/>
    <cellStyle name="Total 26 7" xfId="35057" xr:uid="{0E5726CC-5CE8-47D2-8002-CEDD82E48C70}"/>
    <cellStyle name="Total 27" xfId="35058" xr:uid="{CB25B3C2-5115-42A3-994E-F0985778C8E9}"/>
    <cellStyle name="Total 27 2" xfId="35059" xr:uid="{F355A827-AC81-48B9-945D-252046C8B71C}"/>
    <cellStyle name="Total 27 3" xfId="35060" xr:uid="{AB1E9B61-CDBD-495E-9631-9B5D77307A04}"/>
    <cellStyle name="Total 27 3 2" xfId="35061" xr:uid="{DFD45941-9C5A-4722-BD85-895428EB5B23}"/>
    <cellStyle name="Total 27 4" xfId="35062" xr:uid="{2218A90E-98CC-4F40-B521-72EE02F2B291}"/>
    <cellStyle name="Total 28" xfId="35063" xr:uid="{72018F72-66D8-44B9-900F-C10F4CCFA664}"/>
    <cellStyle name="Total 28 2" xfId="35064" xr:uid="{A40E7B80-272C-4D83-A303-DFC299F9E81E}"/>
    <cellStyle name="Total 29" xfId="35065" xr:uid="{5A510F1B-36FB-44ED-9D70-2E396C54B353}"/>
    <cellStyle name="Total 29 2" xfId="35066" xr:uid="{C8FA13D5-D0D9-4FCB-834B-F68C919BEA14}"/>
    <cellStyle name="Total 3" xfId="392" xr:uid="{1A27F733-92B0-4500-AC40-03AFBDC4E0B2}"/>
    <cellStyle name="Total 3 2" xfId="1361" xr:uid="{7075C1F7-D91D-4901-B86D-99ABCF181656}"/>
    <cellStyle name="Total 3 2 2" xfId="1362" xr:uid="{E5AEA22A-7497-4D12-907D-FA1F516C1AD5}"/>
    <cellStyle name="Total 3 2 2 2" xfId="1363" xr:uid="{DD6B8D80-71EC-461A-8E2D-2BF0848AE085}"/>
    <cellStyle name="Total 3 2 2 2 2" xfId="35070" xr:uid="{1BC7DF91-CABB-42F6-83E8-2A926EFA5AD7}"/>
    <cellStyle name="Total 3 2 2 3" xfId="1364" xr:uid="{87D1773F-A1AC-4961-9B7B-C7A2F312DCDD}"/>
    <cellStyle name="Total 3 2 2 4" xfId="35069" xr:uid="{7CE449CA-B88D-4B25-A60E-02B7244DEE17}"/>
    <cellStyle name="Total 3 2 3" xfId="1365" xr:uid="{A7D16456-73F7-4AD7-8A95-1AC5B1C637ED}"/>
    <cellStyle name="Total 3 2 3 2" xfId="35072" xr:uid="{6C106290-0023-46A6-A410-94492FE6128B}"/>
    <cellStyle name="Total 3 2 3 3" xfId="35071" xr:uid="{4D69C7D8-437B-455F-9F82-03185AB917A5}"/>
    <cellStyle name="Total 3 2 4" xfId="1366" xr:uid="{0BD4BD54-0150-43AA-B951-08775070756F}"/>
    <cellStyle name="Total 3 2 4 2" xfId="35074" xr:uid="{F91CCAB5-BE21-4FFB-A476-C05DD3500043}"/>
    <cellStyle name="Total 3 2 4 3" xfId="35073" xr:uid="{AD2413F1-780C-497F-8A71-165E1F0B97CF}"/>
    <cellStyle name="Total 3 2 5" xfId="35075" xr:uid="{8759D108-7D43-484A-9536-B26C8A2E666E}"/>
    <cellStyle name="Total 3 2 6" xfId="35068" xr:uid="{E8662B65-3FD2-4C02-8AFF-B4A9B7466707}"/>
    <cellStyle name="Total 3 3" xfId="1367" xr:uid="{99888215-E734-4218-A40F-6A4D2DBD343A}"/>
    <cellStyle name="Total 3 3 2" xfId="1368" xr:uid="{402FFDF5-37C2-4536-8E6E-B832C1646F52}"/>
    <cellStyle name="Total 3 3 2 2" xfId="35077" xr:uid="{C57095AB-F70B-473E-B0F3-2F4E34777F65}"/>
    <cellStyle name="Total 3 3 3" xfId="1369" xr:uid="{B0A7A72F-B3D0-4527-8613-EF9FBDEA5A65}"/>
    <cellStyle name="Total 3 3 3 2" xfId="35078" xr:uid="{8CA6C54F-94AE-40B7-9D56-E89EF5785D93}"/>
    <cellStyle name="Total 3 3 4" xfId="35076" xr:uid="{9064D7BD-4535-4FAA-9CEA-40544303A42B}"/>
    <cellStyle name="Total 3 4" xfId="1370" xr:uid="{A4C82F64-7AC9-4133-B020-F4EFCA4544E9}"/>
    <cellStyle name="Total 3 4 2" xfId="35080" xr:uid="{DC7CFFA3-6BC1-41AD-8844-2FE89E002EEB}"/>
    <cellStyle name="Total 3 4 3" xfId="35079" xr:uid="{8BD49EF0-5936-43C3-A0A4-A7A19EDA1D62}"/>
    <cellStyle name="Total 3 5" xfId="1371" xr:uid="{F0E9E3F5-1356-4D2F-B765-99228C15C229}"/>
    <cellStyle name="Total 3 5 2" xfId="35082" xr:uid="{9F5A8498-7B81-4DAF-A7E1-214103483684}"/>
    <cellStyle name="Total 3 5 3" xfId="35081" xr:uid="{023A6324-6CE9-452E-809F-1F0E1AB8A41C}"/>
    <cellStyle name="Total 3 6" xfId="1372" xr:uid="{3FE6264C-CFFD-4ADF-8CE8-7B5187D65037}"/>
    <cellStyle name="Total 3 6 2" xfId="35083" xr:uid="{33EA8EC9-F8D8-45EB-8948-3A12089EBF14}"/>
    <cellStyle name="Total 3 7" xfId="35084" xr:uid="{6C8708BB-A822-49D3-ADE4-461BCEAAE727}"/>
    <cellStyle name="Total 3 8" xfId="35067" xr:uid="{6102BE83-369F-4E90-AD41-053BC03018F2}"/>
    <cellStyle name="Total 30" xfId="35085" xr:uid="{975C4748-97FA-4F3B-838E-8CC3B81CFE4E}"/>
    <cellStyle name="Total 30 2" xfId="35086" xr:uid="{12C86501-95D3-43BD-B61A-27FC37185771}"/>
    <cellStyle name="Total 31" xfId="35087" xr:uid="{A182AF43-F20E-4244-A687-B0F8B1067F6A}"/>
    <cellStyle name="Total 31 2" xfId="35088" xr:uid="{E81120F7-7EC1-4206-BB95-CE46FC8837B4}"/>
    <cellStyle name="Total 32" xfId="35089" xr:uid="{0CBD73BF-6DAC-463A-A944-8DC8648B8D5A}"/>
    <cellStyle name="Total 32 2" xfId="35090" xr:uid="{E3AE21B6-3C97-40FC-A35B-B3C64B582A4A}"/>
    <cellStyle name="Total 33" xfId="35091" xr:uid="{71F4B9F1-EC0A-4159-951F-7F6CA9AA315C}"/>
    <cellStyle name="Total 33 2" xfId="35092" xr:uid="{B6C48101-94A3-4D74-B0EE-B87DD7C49AD0}"/>
    <cellStyle name="Total 34" xfId="35093" xr:uid="{B69ED8BF-1351-4267-A756-96951AEA8D21}"/>
    <cellStyle name="Total 34 2" xfId="35094" xr:uid="{F3694843-07DF-4016-8C2D-C1273ADCBE74}"/>
    <cellStyle name="Total 35" xfId="35095" xr:uid="{5EF3C76F-A9D2-4C2E-B66F-A26B2BDD41A3}"/>
    <cellStyle name="Total 35 2" xfId="35096" xr:uid="{464F32B6-20E1-465F-AF2D-789C7C6A872B}"/>
    <cellStyle name="Total 36" xfId="35097" xr:uid="{5EDC5482-06F1-4A9D-9940-CBB70D37F181}"/>
    <cellStyle name="Total 36 2" xfId="35098" xr:uid="{10A52957-D97C-4761-8188-86D03303B5C3}"/>
    <cellStyle name="Total 37" xfId="35099" xr:uid="{35823FFC-08BA-46C5-8849-ED2C39825879}"/>
    <cellStyle name="Total 37 2" xfId="35100" xr:uid="{55552439-A9DD-43C2-BDFA-99766535D2D8}"/>
    <cellStyle name="Total 38" xfId="35101" xr:uid="{0EC7915C-841A-4B5B-996A-6D706578E335}"/>
    <cellStyle name="Total 38 2" xfId="35102" xr:uid="{80735446-5300-4860-A3FA-7DB58EC0DF82}"/>
    <cellStyle name="Total 39" xfId="35103" xr:uid="{B416623C-3AFD-4325-9DC6-75F7A43C1C3A}"/>
    <cellStyle name="Total 39 2" xfId="35104" xr:uid="{12122F60-9360-4BB7-A32A-79DF745463CE}"/>
    <cellStyle name="Total 4" xfId="1373" xr:uid="{C2E152CA-EDE2-426C-B9A4-74EEE00F8719}"/>
    <cellStyle name="Total 4 2" xfId="1374" xr:uid="{A81BB212-4153-4168-B253-4E6C29E2216A}"/>
    <cellStyle name="Total 4 2 2" xfId="1375" xr:uid="{AE90D850-3531-4320-95BA-9F44493A5AFF}"/>
    <cellStyle name="Total 4 2 2 2" xfId="35108" xr:uid="{041A59F7-500F-4CCC-824B-4867460A9B63}"/>
    <cellStyle name="Total 4 2 2 3" xfId="35107" xr:uid="{EEBF017B-3B4A-4393-8EF4-CEE85775A86D}"/>
    <cellStyle name="Total 4 2 3" xfId="1376" xr:uid="{205BF71F-7DB7-4E83-B6A3-F9CB95B54954}"/>
    <cellStyle name="Total 4 2 3 2" xfId="35110" xr:uid="{A56FCADE-B175-4563-8C20-A9F77EE355FE}"/>
    <cellStyle name="Total 4 2 3 3" xfId="35109" xr:uid="{731574D4-DDC2-46CA-97F5-04224BC65C43}"/>
    <cellStyle name="Total 4 2 4" xfId="35111" xr:uid="{AAAA055A-921E-40A5-B2AD-9CA40296CEC2}"/>
    <cellStyle name="Total 4 2 4 2" xfId="35112" xr:uid="{82CD1FCC-A145-4E9D-BD65-B5EF8BEDDCDE}"/>
    <cellStyle name="Total 4 2 5" xfId="35113" xr:uid="{3899D962-7F6B-448D-96B1-D4FDF6B8A61D}"/>
    <cellStyle name="Total 4 2 6" xfId="35114" xr:uid="{8C229092-9A9D-4D54-8DB0-5C6B4FDE9252}"/>
    <cellStyle name="Total 4 2 7" xfId="35106" xr:uid="{CD04346B-1709-41EE-B81F-C53BA9F8ADDE}"/>
    <cellStyle name="Total 4 3" xfId="1377" xr:uid="{0DF60C87-8CE4-4EBE-B8FA-B284D2E13807}"/>
    <cellStyle name="Total 4 3 2" xfId="35115" xr:uid="{E7EB5D5D-C9F2-41F7-832E-017450D50946}"/>
    <cellStyle name="Total 4 4" xfId="1378" xr:uid="{C8F04887-6172-4DDA-B539-DE5B5E160D82}"/>
    <cellStyle name="Total 4 4 2" xfId="35117" xr:uid="{91CCF7C6-AAF8-44DA-9E51-E25F76FC16F3}"/>
    <cellStyle name="Total 4 4 3" xfId="35116" xr:uid="{E28ACD45-0D2A-4E59-A9DE-0D2BD2F670F2}"/>
    <cellStyle name="Total 4 5" xfId="35118" xr:uid="{5EEB1702-E3F2-41E5-B63A-E3704E881040}"/>
    <cellStyle name="Total 4 5 2" xfId="35119" xr:uid="{E07D645C-66A1-4C6B-A6DB-153732A470B3}"/>
    <cellStyle name="Total 4 6" xfId="35120" xr:uid="{197E146B-3607-4599-9695-56747A86A1C8}"/>
    <cellStyle name="Total 4 7" xfId="35121" xr:uid="{F4CD2032-CA5C-4C9D-B841-46AE8EFD5BB1}"/>
    <cellStyle name="Total 4 8" xfId="35122" xr:uid="{92284564-4D2B-4A13-9410-77BF957F624D}"/>
    <cellStyle name="Total 4 9" xfId="35105" xr:uid="{22984183-B229-4D25-AE70-E38873A6C5E5}"/>
    <cellStyle name="Total 40" xfId="35123" xr:uid="{9B256A40-FB11-4E05-A7DB-4E64C4F3C9D1}"/>
    <cellStyle name="Total 40 2" xfId="35124" xr:uid="{A4847E40-CE7A-4855-9EF5-C01E35789A0B}"/>
    <cellStyle name="Total 41" xfId="35125" xr:uid="{3E8020D1-893C-4583-A374-70F3E888EC54}"/>
    <cellStyle name="Total 41 2" xfId="35126" xr:uid="{7CCA4745-833A-40A4-9B37-7274CFC4FAAB}"/>
    <cellStyle name="Total 42" xfId="35127" xr:uid="{2FBB94B8-3F08-448D-8F88-AFDD3F362E6B}"/>
    <cellStyle name="Total 42 2" xfId="35128" xr:uid="{DFF34D92-49A4-4A36-80CF-92A46E411F50}"/>
    <cellStyle name="Total 43" xfId="35129" xr:uid="{A1E72125-9598-4AAC-9EEA-FBEF1ABFDAC6}"/>
    <cellStyle name="Total 43 2" xfId="35130" xr:uid="{68028602-D491-45A1-B5F0-376FA4B7F123}"/>
    <cellStyle name="Total 43 2 2" xfId="35131" xr:uid="{55957A06-F653-46A5-A895-6FBFF75B72CD}"/>
    <cellStyle name="Total 43 3" xfId="35132" xr:uid="{88A0D17A-87D8-4885-81E3-159C36626CDC}"/>
    <cellStyle name="Total 44" xfId="35133" xr:uid="{39A7B5D2-C3CF-4D3F-86B4-C8B1693A32CD}"/>
    <cellStyle name="Total 44 2" xfId="35134" xr:uid="{D8A38B4D-63E8-4595-B2E7-F6A76C4F365F}"/>
    <cellStyle name="Total 44 2 2" xfId="35135" xr:uid="{48BCA23D-E883-4EB8-B638-65B789CC0623}"/>
    <cellStyle name="Total 44 3" xfId="35136" xr:uid="{2A0274F2-0C1F-437C-BDC4-1BE99D4C7629}"/>
    <cellStyle name="Total 45" xfId="35137" xr:uid="{438EA5B0-5E48-42F8-9313-A0F0363BC4E8}"/>
    <cellStyle name="Total 45 2" xfId="35138" xr:uid="{03AB9D4B-6829-4CBF-82F3-928E44AEA011}"/>
    <cellStyle name="Total 45 2 2" xfId="35139" xr:uid="{0474D274-2880-4C78-A212-6FD71A8E7287}"/>
    <cellStyle name="Total 45 3" xfId="35140" xr:uid="{4DE42CD8-02B8-4AD3-BB15-76832722CE8C}"/>
    <cellStyle name="Total 46" xfId="35141" xr:uid="{F4DA0133-BE25-4504-B0B9-DD7174DB42C6}"/>
    <cellStyle name="Total 46 2" xfId="35142" xr:uid="{A7A17B61-D961-4D9E-9F95-E64AA5D38A04}"/>
    <cellStyle name="Total 46 2 2" xfId="35143" xr:uid="{142CF363-5074-4098-AD16-254CE63F27E5}"/>
    <cellStyle name="Total 46 3" xfId="35144" xr:uid="{5A10209F-7F7B-460A-A921-B9116AA68CEA}"/>
    <cellStyle name="Total 47" xfId="35145" xr:uid="{D9F9ABDA-A870-430A-8B2B-ECBB2CC30AE8}"/>
    <cellStyle name="Total 47 2" xfId="35146" xr:uid="{31775581-547B-4E3A-88E1-48A1D6BCEA06}"/>
    <cellStyle name="Total 47 2 2" xfId="35147" xr:uid="{6BB7820C-F3BD-499D-B25C-5F8276D132B5}"/>
    <cellStyle name="Total 47 3" xfId="35148" xr:uid="{63C8AD11-35B1-4DD2-B668-D06D47068EF2}"/>
    <cellStyle name="Total 48" xfId="35149" xr:uid="{BAE0FCDA-C547-4E9D-956E-1638D90676C1}"/>
    <cellStyle name="Total 48 2" xfId="35150" xr:uid="{7F4700F0-0056-4122-BC4F-AEE434A9817C}"/>
    <cellStyle name="Total 49" xfId="35151" xr:uid="{0A4EB8BA-7248-4758-875D-9713E637E3F0}"/>
    <cellStyle name="Total 49 2" xfId="35152" xr:uid="{54EB22C4-8DCF-495B-82C3-B33396241A2D}"/>
    <cellStyle name="Total 5" xfId="1379" xr:uid="{A7833713-D979-4650-8E6F-A044210FF3DA}"/>
    <cellStyle name="Total 5 2" xfId="1380" xr:uid="{CAD2B311-C673-4BB7-9493-496181B4F1AB}"/>
    <cellStyle name="Total 5 2 2" xfId="1381" xr:uid="{8F2CA5EF-AFDD-49DC-A564-47434BFB79B1}"/>
    <cellStyle name="Total 5 2 2 2" xfId="35156" xr:uid="{A90D335C-EE16-4454-A087-DB5883E87EFC}"/>
    <cellStyle name="Total 5 2 2 3" xfId="35155" xr:uid="{7A6BA676-A9B5-497C-98D9-26B8A22FD031}"/>
    <cellStyle name="Total 5 2 3" xfId="1382" xr:uid="{36235496-AF6C-4190-8E3F-E3889C95CB81}"/>
    <cellStyle name="Total 5 2 3 2" xfId="35158" xr:uid="{96E1E723-41E6-4DB5-AA00-1341CF1BB3DE}"/>
    <cellStyle name="Total 5 2 3 3" xfId="35157" xr:uid="{D353D5B7-74AC-471D-A2C8-7F3A8BD83533}"/>
    <cellStyle name="Total 5 2 4" xfId="35159" xr:uid="{B8EAE296-6D56-4D57-94E3-C881BB872C3F}"/>
    <cellStyle name="Total 5 2 4 2" xfId="35160" xr:uid="{B9CD752D-26E5-46D6-8246-9F3E03D638B4}"/>
    <cellStyle name="Total 5 2 5" xfId="35161" xr:uid="{7995D0EE-D92E-40E0-A4D9-7C9ED2C49772}"/>
    <cellStyle name="Total 5 2 6" xfId="35154" xr:uid="{9294BCF0-17B9-4132-B371-D6D6CE468884}"/>
    <cellStyle name="Total 5 3" xfId="1383" xr:uid="{412229CA-B349-4666-B5DA-41CDE24B9057}"/>
    <cellStyle name="Total 5 3 2" xfId="35162" xr:uid="{FA5DDBFD-673F-41A5-B1E4-20DDD50C71D4}"/>
    <cellStyle name="Total 5 4" xfId="1384" xr:uid="{AD2C6B37-B8C9-465D-950F-C79B761CB19A}"/>
    <cellStyle name="Total 5 4 2" xfId="35164" xr:uid="{25D00B5E-DBC7-4518-B173-B32597DA948C}"/>
    <cellStyle name="Total 5 4 3" xfId="35163" xr:uid="{804B2522-91F7-47EB-83F5-8D84F777B3C1}"/>
    <cellStyle name="Total 5 5" xfId="35165" xr:uid="{6BE105AF-1330-46AA-BA8F-5AEF1D72ECA0}"/>
    <cellStyle name="Total 5 5 2" xfId="35166" xr:uid="{8D223F79-19C4-4AED-B91A-6B70F0C9017F}"/>
    <cellStyle name="Total 5 6" xfId="35167" xr:uid="{1A83E486-A4E7-4874-BDDF-BB7046976720}"/>
    <cellStyle name="Total 5 7" xfId="35168" xr:uid="{726C61FB-13D9-4567-8649-A28FCB70E0C5}"/>
    <cellStyle name="Total 5 8" xfId="35169" xr:uid="{01D9BDEB-BB63-4258-8935-03586DA65D6C}"/>
    <cellStyle name="Total 5 9" xfId="35153" xr:uid="{76E7B475-9D9B-4536-BEBE-BA72EDC196A9}"/>
    <cellStyle name="Total 50" xfId="35170" xr:uid="{5B43382C-8A90-4E3F-AD5F-8F5300C76D33}"/>
    <cellStyle name="Total 50 2" xfId="35171" xr:uid="{3D2D01E2-EFB9-49A5-B276-88737A685CD1}"/>
    <cellStyle name="Total 51" xfId="35172" xr:uid="{3B09D1F6-3A83-4C73-AA40-47C8FBF0F63F}"/>
    <cellStyle name="Total 51 2" xfId="35173" xr:uid="{B6476B1B-D7FC-4472-9884-EF03D92A318B}"/>
    <cellStyle name="Total 52" xfId="35174" xr:uid="{CC2F7870-1C12-4B3C-80D7-ADA602ABC027}"/>
    <cellStyle name="Total 52 2" xfId="35175" xr:uid="{D33DA107-DCFE-4F9A-9877-540500397087}"/>
    <cellStyle name="Total 53" xfId="35176" xr:uid="{B35818C2-26FD-45BD-8C6A-6F3350DFF0D1}"/>
    <cellStyle name="Total 53 2" xfId="35177" xr:uid="{55CABC76-171B-46C7-AC38-A3E36C84BBCD}"/>
    <cellStyle name="Total 54" xfId="35178" xr:uid="{8CCFC2E7-775D-4CFE-AD39-A9CD70890D26}"/>
    <cellStyle name="Total 54 2" xfId="35179" xr:uid="{73233A59-3C09-4B64-8825-2F93B7458B5C}"/>
    <cellStyle name="Total 55" xfId="35180" xr:uid="{10D40F8B-01A7-4201-8779-6AB8F72F7D61}"/>
    <cellStyle name="Total 55 2" xfId="35181" xr:uid="{7392CA5D-7FA0-4F45-99D4-4A346816AE9A}"/>
    <cellStyle name="Total 56" xfId="35182" xr:uid="{5479A66F-F576-4693-AB75-7D3F9D27C04C}"/>
    <cellStyle name="Total 56 2" xfId="35183" xr:uid="{04854FDF-B0CA-4C80-A5D7-97016E4D841F}"/>
    <cellStyle name="Total 57" xfId="35184" xr:uid="{78D19914-784C-429C-8E37-E4B57C78B961}"/>
    <cellStyle name="Total 57 2" xfId="35185" xr:uid="{D46F24F2-5905-49AF-8BCF-1052D8DF0524}"/>
    <cellStyle name="Total 58" xfId="35186" xr:uid="{AF341882-D345-4D9F-AA3A-1C50D73472DA}"/>
    <cellStyle name="Total 58 2" xfId="35187" xr:uid="{0191F7BE-F64B-4A56-B147-BC6642A20FCC}"/>
    <cellStyle name="Total 59" xfId="35188" xr:uid="{5717719E-7CF2-46FE-B42F-F44D5C13C486}"/>
    <cellStyle name="Total 59 2" xfId="35189" xr:uid="{BBDD1485-2818-46BB-9E7C-15620912E0F3}"/>
    <cellStyle name="Total 6" xfId="1385" xr:uid="{F0351727-25C8-4A9B-8D1F-596DEBC2D720}"/>
    <cellStyle name="Total 6 2" xfId="1386" xr:uid="{AEBB47A1-6075-49B2-9920-A208281215E5}"/>
    <cellStyle name="Total 6 2 2" xfId="35192" xr:uid="{09D13227-D3B0-4359-A176-226C49266E1C}"/>
    <cellStyle name="Total 6 2 2 2" xfId="35193" xr:uid="{C50F1C22-D13A-4D0E-952A-A342A9FAE658}"/>
    <cellStyle name="Total 6 2 3" xfId="35194" xr:uid="{F984BC91-A2B4-49C4-AF20-4CDE87ED5989}"/>
    <cellStyle name="Total 6 2 3 2" xfId="35195" xr:uid="{36B0DFDA-AD49-4323-A829-DD6DB0F9640F}"/>
    <cellStyle name="Total 6 2 4" xfId="35196" xr:uid="{19012DC0-8994-4E9D-B9DE-597DB884A7FC}"/>
    <cellStyle name="Total 6 2 5" xfId="35191" xr:uid="{8CCA9F0D-AE34-4F0E-ACED-E3E8859F409D}"/>
    <cellStyle name="Total 6 3" xfId="1387" xr:uid="{635CAA0B-C159-4DC1-B2D1-762D9E233D5D}"/>
    <cellStyle name="Total 6 3 2" xfId="35197" xr:uid="{90084E53-C35D-41CA-A452-CE7BC903DF8D}"/>
    <cellStyle name="Total 6 4" xfId="35198" xr:uid="{88A0496D-9EA7-40DC-B4E5-69204717F012}"/>
    <cellStyle name="Total 6 4 2" xfId="35199" xr:uid="{052B8242-8723-4469-8E19-0DCF4C82D3E6}"/>
    <cellStyle name="Total 6 5" xfId="35200" xr:uid="{D611BE1C-6529-468D-BBED-32972079A0B3}"/>
    <cellStyle name="Total 6 5 2" xfId="35201" xr:uid="{9DA0FF92-F245-4A49-992B-7DA7664733E6}"/>
    <cellStyle name="Total 6 6" xfId="35202" xr:uid="{5DAF743A-5BFC-41C5-AE59-EFCE46C0F32C}"/>
    <cellStyle name="Total 6 7" xfId="35190" xr:uid="{4929507B-6651-44DE-8D73-02CEA68E47C8}"/>
    <cellStyle name="Total 60" xfId="35203" xr:uid="{2A22A5F1-3957-49C7-8033-9B529B21E277}"/>
    <cellStyle name="Total 60 2" xfId="35204" xr:uid="{53EDAE57-09D4-4BD6-9D8E-820DE5463635}"/>
    <cellStyle name="Total 61" xfId="35205" xr:uid="{9F297C88-3032-4244-9C80-D0BBC38AFE82}"/>
    <cellStyle name="Total 61 2" xfId="35206" xr:uid="{3EB1C15D-99BA-4AE3-81BD-0503FA3682D6}"/>
    <cellStyle name="Total 62" xfId="35207" xr:uid="{7A9ED91F-200F-4C38-B97B-8CC381F0AD5D}"/>
    <cellStyle name="Total 63" xfId="35208" xr:uid="{8606C8BC-62DE-4861-945C-2D4421744DFB}"/>
    <cellStyle name="Total 63 2" xfId="35209" xr:uid="{CB31F23B-D302-4402-A1F8-64802B113584}"/>
    <cellStyle name="Total 64" xfId="35210" xr:uid="{A9203083-A757-472F-B8D3-53185F7599DF}"/>
    <cellStyle name="Total 64 2" xfId="35211" xr:uid="{2635A71E-6F0D-4392-A82D-5E74F719E858}"/>
    <cellStyle name="Total 65" xfId="35212" xr:uid="{6D31B814-2F82-45D6-A029-D8ED4A2A1003}"/>
    <cellStyle name="Total 65 2" xfId="35213" xr:uid="{D02A07C9-2A8C-400F-A2C0-5C196B92B43B}"/>
    <cellStyle name="Total 66" xfId="35214" xr:uid="{A780B6F4-ED9D-4902-9DD5-0627D93A8FC0}"/>
    <cellStyle name="Total 67" xfId="34730" xr:uid="{BFA688F9-2C96-4A57-B6A1-D3602575B90B}"/>
    <cellStyle name="Total 7" xfId="1388" xr:uid="{74600D82-7B36-4E72-A394-8952BFF83D2A}"/>
    <cellStyle name="Total 7 2" xfId="35216" xr:uid="{D379F94E-8FB1-425E-9025-C049F029EE85}"/>
    <cellStyle name="Total 7 2 2" xfId="35217" xr:uid="{787BCC0E-AC5E-4D0A-B78A-7F82433CBD92}"/>
    <cellStyle name="Total 7 2 2 2" xfId="35218" xr:uid="{1A6F914C-8E55-41B2-8329-2A261D975093}"/>
    <cellStyle name="Total 7 2 3" xfId="35219" xr:uid="{31294FDD-BA28-4152-AAA9-8D85615030F2}"/>
    <cellStyle name="Total 7 2 3 2" xfId="35220" xr:uid="{BCF51B13-BFA1-4079-83B4-1695EB7DF43D}"/>
    <cellStyle name="Total 7 2 4" xfId="35221" xr:uid="{B45BA6BD-DB21-4531-B663-DBADFF51D2D8}"/>
    <cellStyle name="Total 7 3" xfId="35222" xr:uid="{E847ECDD-56AD-40D2-8617-6C7C08C42709}"/>
    <cellStyle name="Total 7 4" xfId="35223" xr:uid="{4DCFC7E2-15BF-4B04-8E46-E798DDCB64A2}"/>
    <cellStyle name="Total 7 4 2" xfId="35224" xr:uid="{D64EFD2B-8513-4906-9774-530D133DD217}"/>
    <cellStyle name="Total 7 5" xfId="35225" xr:uid="{72B31AA5-33A7-4A5D-AA38-9D2B97791748}"/>
    <cellStyle name="Total 7 5 2" xfId="35226" xr:uid="{036F6F9A-0F69-44C6-9A0E-99B8874BFCEA}"/>
    <cellStyle name="Total 7 6" xfId="35227" xr:uid="{77E72224-A9DF-468E-B700-732736747E18}"/>
    <cellStyle name="Total 7 7" xfId="35228" xr:uid="{3871DDE8-CD35-4D56-A4F2-97B299F52789}"/>
    <cellStyle name="Total 7 7 2" xfId="35229" xr:uid="{91D659A7-9EA1-46F5-B3EF-67C8FC82FBDD}"/>
    <cellStyle name="Total 7 8" xfId="35230" xr:uid="{13B502E0-93F3-4ECC-A303-AF47132CDB14}"/>
    <cellStyle name="Total 7 9" xfId="35215" xr:uid="{28AD811B-A58D-433A-8FA0-CC7C6B1271FC}"/>
    <cellStyle name="Total 8" xfId="35231" xr:uid="{C6AD2572-E6BE-45EC-98FF-EA1DC3DC14D9}"/>
    <cellStyle name="Total 8 2" xfId="35232" xr:uid="{5103F459-FC6E-4527-B62C-6BA36CB46890}"/>
    <cellStyle name="Total 8 2 2" xfId="35233" xr:uid="{352C785B-A97F-43A7-84A4-17E8CE2031C0}"/>
    <cellStyle name="Total 8 2 2 2" xfId="35234" xr:uid="{B30AC837-4179-4F91-8DD7-6923A464AC0E}"/>
    <cellStyle name="Total 8 2 3" xfId="35235" xr:uid="{FD56241C-3F1A-44AF-AEC3-1547866F79AB}"/>
    <cellStyle name="Total 8 2 3 2" xfId="35236" xr:uid="{F9EB7E17-AB06-443B-97AC-CB2DC36D3595}"/>
    <cellStyle name="Total 8 2 4" xfId="35237" xr:uid="{B4442D08-C38D-472B-98FC-261E454BFFEE}"/>
    <cellStyle name="Total 8 3" xfId="35238" xr:uid="{E346B4C5-FEBA-4B5B-B268-7018AFE81FE9}"/>
    <cellStyle name="Total 8 4" xfId="35239" xr:uid="{6FEF31D5-F28D-43F7-850A-9EB31A7DE100}"/>
    <cellStyle name="Total 8 4 2" xfId="35240" xr:uid="{94CF7027-EA96-4D12-B4B4-66CF3F3FF674}"/>
    <cellStyle name="Total 8 5" xfId="35241" xr:uid="{E42AC7CB-0A3C-4E98-8746-3AD0B47F4316}"/>
    <cellStyle name="Total 8 5 2" xfId="35242" xr:uid="{937724C9-DC37-4FF9-BD8D-1A663CB98825}"/>
    <cellStyle name="Total 8 6" xfId="35243" xr:uid="{19F3EB5F-07FE-4827-A795-021ABBD1FED2}"/>
    <cellStyle name="Total 8 7" xfId="35244" xr:uid="{FBB49623-3E69-4528-9867-8F9BB76B5924}"/>
    <cellStyle name="Total 8 7 2" xfId="35245" xr:uid="{045F8260-3A80-400E-A126-5D68F6A74252}"/>
    <cellStyle name="Total 8 8" xfId="35246" xr:uid="{281AFAB6-9BA4-43D7-813B-3C691637278B}"/>
    <cellStyle name="Total 9" xfId="35247" xr:uid="{1B1CDF19-D286-426F-B995-8597633D8281}"/>
    <cellStyle name="Total 9 2" xfId="35248" xr:uid="{8C0C7E9A-6799-483B-A97A-5907CE5BC345}"/>
    <cellStyle name="Total 9 2 2" xfId="35249" xr:uid="{ADE19127-2DC7-4542-A22E-D90E45F5C555}"/>
    <cellStyle name="Total 9 2 2 2" xfId="35250" xr:uid="{06619F75-004C-4DE0-9D5B-C83E7972D849}"/>
    <cellStyle name="Total 9 2 3" xfId="35251" xr:uid="{FF541893-36AA-4542-9413-E423084E96D7}"/>
    <cellStyle name="Total 9 2 3 2" xfId="35252" xr:uid="{4AEC0BF6-007B-42D1-8D68-FFB00B8BDFB6}"/>
    <cellStyle name="Total 9 2 4" xfId="35253" xr:uid="{81C3EC14-41AB-4500-8A18-95586FDDD474}"/>
    <cellStyle name="Total 9 3" xfId="35254" xr:uid="{CD621E35-EC3D-470F-BB4C-7849DB0E4768}"/>
    <cellStyle name="Total 9 4" xfId="35255" xr:uid="{23828CE4-31E8-48CE-A3D1-5C544C7D8D4A}"/>
    <cellStyle name="Total 9 4 2" xfId="35256" xr:uid="{964D9C72-291D-4195-8D75-EF381B572D7F}"/>
    <cellStyle name="Total 9 5" xfId="35257" xr:uid="{26011979-A3CB-4FAF-91B6-1DDD5CB4AA8A}"/>
    <cellStyle name="Total 9 5 2" xfId="35258" xr:uid="{08C4BEC8-CFE6-409A-8595-685CC1FA53D6}"/>
    <cellStyle name="Total 9 6" xfId="35259" xr:uid="{69E7F078-E0FB-4C3A-8676-1951DED2D2ED}"/>
    <cellStyle name="Total 9 7" xfId="35260" xr:uid="{50D5030A-7ECE-454A-9A96-0BE57191B75F}"/>
    <cellStyle name="Total4 - Style4" xfId="393" xr:uid="{825B51BB-5F09-4EEA-8926-2477B23A9468}"/>
    <cellStyle name="Total4 - Style4 2" xfId="35261" xr:uid="{6E11640C-D03B-450B-899E-B3A69A56BBEA}"/>
    <cellStyle name="Totals" xfId="35262" xr:uid="{7E23193E-4571-4D68-960A-4AA45EA1BD29}"/>
    <cellStyle name="Underline_Single" xfId="35263" xr:uid="{2CD31CF2-67CE-4596-8D90-FC1F9BF63BFC}"/>
    <cellStyle name="Unprot" xfId="394" xr:uid="{6D439848-83C6-4D6A-85B0-ECFBD0B58BDC}"/>
    <cellStyle name="Unprot 2" xfId="35264" xr:uid="{3A5B03DC-C5FE-49D1-A26D-02C5CBC4A04E}"/>
    <cellStyle name="Unprot$" xfId="395" xr:uid="{1309C8DB-0997-4AD6-B763-2EA2BA365AE7}"/>
    <cellStyle name="Unprot$ 2" xfId="35265" xr:uid="{A7117A47-0386-41D0-99C7-A529E03D4B46}"/>
    <cellStyle name="Unprot_CurrencySKorea" xfId="35266" xr:uid="{F1EAB7E2-66C3-4265-A1F7-3991FDF8CA22}"/>
    <cellStyle name="Unprotect" xfId="396" xr:uid="{5A6ADFF8-7518-422F-888C-A1160A123240}"/>
    <cellStyle name="Unprotect 2" xfId="35267" xr:uid="{33E082E0-6056-4DCD-9F3C-B930874325D6}"/>
    <cellStyle name="UNPROTECTED" xfId="35268" xr:uid="{72016111-ACC3-4F70-A767-264B594AE208}"/>
    <cellStyle name="Update" xfId="35269" xr:uid="{37B060F6-7E94-4B52-9345-6AA1D0B53C08}"/>
    <cellStyle name="USD" xfId="35270" xr:uid="{8F8C28E5-1A94-4103-B0FE-1D36E8CA0F18}"/>
    <cellStyle name="USD billion" xfId="35271" xr:uid="{7560CBD2-747C-43E0-B253-BBFAB94215D6}"/>
    <cellStyle name="USD million" xfId="35272" xr:uid="{C022BC39-C6FF-4FA9-A524-D277A503A41C}"/>
    <cellStyle name="USD thousand" xfId="35273" xr:uid="{05F3F33E-18B5-4AC7-BA7C-E1EB22AE2144}"/>
    <cellStyle name="Währung [0]_Compiling Utility Macros" xfId="35274" xr:uid="{75DCC364-42B3-477B-A9C5-9E5A812C40B5}"/>
    <cellStyle name="Währung_Compiling Utility Macros" xfId="35275" xr:uid="{E545F335-27C2-43C4-8D29-C085FBE794AD}"/>
    <cellStyle name="Warning" xfId="35276" xr:uid="{404E6269-CAAA-4885-AEE0-DC43672E4D41}"/>
    <cellStyle name="Warning Text 10" xfId="35278" xr:uid="{5DCDCF86-1125-4352-875D-4D11174CDA95}"/>
    <cellStyle name="Warning Text 10 2" xfId="35279" xr:uid="{4E8E50DC-DF5D-4AF8-9B68-C303A4C18096}"/>
    <cellStyle name="Warning Text 10 3" xfId="35280" xr:uid="{E410E6EB-B9CF-48D0-915C-7ABC8DADD1F7}"/>
    <cellStyle name="Warning Text 10 4" xfId="35281" xr:uid="{8E8A64BF-ECEE-4327-923F-6DF2443188BE}"/>
    <cellStyle name="Warning Text 10 5" xfId="35282" xr:uid="{9240C61A-F9F5-4559-AF8F-4C9E2B12255B}"/>
    <cellStyle name="Warning Text 10 6" xfId="35283" xr:uid="{7CC62E06-4E28-4F22-82BE-590D8A347018}"/>
    <cellStyle name="Warning Text 11" xfId="35284" xr:uid="{F71D5CFD-B667-4733-9D9B-A9F7F06B537B}"/>
    <cellStyle name="Warning Text 11 2" xfId="35285" xr:uid="{8B1F6D90-0B49-4AC5-A428-B568121FC51A}"/>
    <cellStyle name="Warning Text 11 3" xfId="35286" xr:uid="{C341B9FC-460F-4887-82C2-8745D3CD700A}"/>
    <cellStyle name="Warning Text 11 4" xfId="35287" xr:uid="{661DE726-C451-4EF3-ACB8-8E16E208453A}"/>
    <cellStyle name="Warning Text 11 5" xfId="35288" xr:uid="{EAEB24BD-BEEC-448C-91CD-4EFD8FDF171D}"/>
    <cellStyle name="Warning Text 11 6" xfId="35289" xr:uid="{DF7B15E6-E9E3-41DD-BAA7-2028EE1CE23F}"/>
    <cellStyle name="Warning Text 12" xfId="35290" xr:uid="{2A214621-5EDF-4DFF-8370-A7BD444E07D5}"/>
    <cellStyle name="Warning Text 12 2" xfId="35291" xr:uid="{C102B2B5-9131-4412-B72A-9CACC9701E5F}"/>
    <cellStyle name="Warning Text 12 3" xfId="35292" xr:uid="{1FF8AAB3-88FD-4838-966C-3CE0918D9A02}"/>
    <cellStyle name="Warning Text 12 4" xfId="35293" xr:uid="{4BB65793-32F1-4BD9-9969-8FEA0506FB7B}"/>
    <cellStyle name="Warning Text 12 5" xfId="35294" xr:uid="{CE62F812-8760-4BF2-B3BE-19393BB96F59}"/>
    <cellStyle name="Warning Text 12 6" xfId="35295" xr:uid="{C185D949-BF5D-4A30-85D4-6162E9F45118}"/>
    <cellStyle name="Warning Text 13" xfId="35296" xr:uid="{185BDE25-AA25-4739-9D06-C7D9383F43D5}"/>
    <cellStyle name="Warning Text 13 2" xfId="35297" xr:uid="{B40982B6-E4E6-430B-A1A0-42EDE969F153}"/>
    <cellStyle name="Warning Text 13 3" xfId="35298" xr:uid="{E2B442A5-A548-448F-80F7-6F49B431C3E7}"/>
    <cellStyle name="Warning Text 13 4" xfId="35299" xr:uid="{3B195F2D-6055-4ED9-BD2F-74B5848CC3C1}"/>
    <cellStyle name="Warning Text 13 5" xfId="35300" xr:uid="{51C7D6AE-427D-49F6-91C5-6A29CC262703}"/>
    <cellStyle name="Warning Text 13 6" xfId="35301" xr:uid="{F0F3CA48-548B-4400-86C5-DEACC9ED3431}"/>
    <cellStyle name="Warning Text 14" xfId="35302" xr:uid="{AB2CD4AD-3BFD-498C-A934-2ECD3A83C84F}"/>
    <cellStyle name="Warning Text 14 2" xfId="35303" xr:uid="{E66C2660-3210-45B9-9F48-DC6E6A94B16F}"/>
    <cellStyle name="Warning Text 14 3" xfId="35304" xr:uid="{C983F286-C6D3-44CB-B4D4-82A4292B44CA}"/>
    <cellStyle name="Warning Text 14 4" xfId="35305" xr:uid="{DAFC7F26-A873-4EAB-B341-81DA15C72A46}"/>
    <cellStyle name="Warning Text 14 5" xfId="35306" xr:uid="{AD7EA160-7524-4984-A235-88D295AA77AA}"/>
    <cellStyle name="Warning Text 14 6" xfId="35307" xr:uid="{6E849019-B492-4908-88EA-66F71314D2FC}"/>
    <cellStyle name="Warning Text 15" xfId="35308" xr:uid="{FE452CE6-95FF-43BD-9E24-790996EC66A5}"/>
    <cellStyle name="Warning Text 15 2" xfId="35309" xr:uid="{223B4D45-AF48-4EAF-97C6-BC65D2B9D2BD}"/>
    <cellStyle name="Warning Text 15 3" xfId="35310" xr:uid="{09D1168A-820A-43E6-AC33-A5E7C7218038}"/>
    <cellStyle name="Warning Text 15 4" xfId="35311" xr:uid="{F6226D2A-FF7C-4883-901B-55861C926DC4}"/>
    <cellStyle name="Warning Text 15 5" xfId="35312" xr:uid="{B7B6F700-B49E-4F11-B343-CB24E8C6126B}"/>
    <cellStyle name="Warning Text 15 6" xfId="35313" xr:uid="{E5F7601D-5235-42EC-A2E8-D04E85BDD486}"/>
    <cellStyle name="Warning Text 16" xfId="35314" xr:uid="{2B395463-89BD-4C1A-9231-BCAD24181C03}"/>
    <cellStyle name="Warning Text 16 2" xfId="35315" xr:uid="{37CB0417-AB74-442E-ADBE-DFFF203DA7A3}"/>
    <cellStyle name="Warning Text 16 3" xfId="35316" xr:uid="{1376E758-ACA4-4236-A4B5-7DBDAD319B64}"/>
    <cellStyle name="Warning Text 16 4" xfId="35317" xr:uid="{B040B2E4-47BE-41BE-98C9-9F4F304AA857}"/>
    <cellStyle name="Warning Text 16 5" xfId="35318" xr:uid="{3520B921-58C4-4915-B791-18C0FA5EA693}"/>
    <cellStyle name="Warning Text 16 6" xfId="35319" xr:uid="{F25EE5C5-5BF4-487D-9799-42FC6E27A1DA}"/>
    <cellStyle name="Warning Text 17" xfId="35320" xr:uid="{BC5F08D2-6EDD-4D73-A163-C9829FCC5972}"/>
    <cellStyle name="Warning Text 17 2" xfId="35321" xr:uid="{98974119-DD29-4E63-8A53-D76B7663E7F5}"/>
    <cellStyle name="Warning Text 17 3" xfId="35322" xr:uid="{16002BA0-7A45-4157-ADD9-A243F752EEB9}"/>
    <cellStyle name="Warning Text 17 4" xfId="35323" xr:uid="{0D251739-7CF3-4E5A-9D1C-8B6A66F7B1F8}"/>
    <cellStyle name="Warning Text 17 5" xfId="35324" xr:uid="{45019C73-385B-4E40-B7D3-84AA60047BAF}"/>
    <cellStyle name="Warning Text 17 6" xfId="35325" xr:uid="{3F4077B8-0388-48BA-9A57-CDE6A97B442A}"/>
    <cellStyle name="Warning Text 18" xfId="35326" xr:uid="{63CF3CFA-BC07-43F3-A02F-B3C3F1C6A35E}"/>
    <cellStyle name="Warning Text 18 2" xfId="35327" xr:uid="{017D53D2-BF22-41DD-B946-09C61B8123C7}"/>
    <cellStyle name="Warning Text 18 3" xfId="35328" xr:uid="{E7C693CB-513D-491A-89B4-8EB16D225B96}"/>
    <cellStyle name="Warning Text 18 4" xfId="35329" xr:uid="{BF9E9BF6-DFFF-4716-A8F3-151F8A8D98A5}"/>
    <cellStyle name="Warning Text 18 5" xfId="35330" xr:uid="{694047BA-5F94-42E8-823F-194C68C69D73}"/>
    <cellStyle name="Warning Text 18 6" xfId="35331" xr:uid="{22976546-F571-4977-9F03-1D450572EADF}"/>
    <cellStyle name="Warning Text 19" xfId="35332" xr:uid="{DCBE16E8-574B-4ECF-874A-1130FE92801C}"/>
    <cellStyle name="Warning Text 19 2" xfId="35333" xr:uid="{54DC4811-D90C-40EE-8061-0A77BCBE30E6}"/>
    <cellStyle name="Warning Text 19 3" xfId="35334" xr:uid="{53C5131E-278E-4C18-85A3-0B003A9E92F5}"/>
    <cellStyle name="Warning Text 19 4" xfId="35335" xr:uid="{2EC76C2B-7755-4DF0-8338-F045F2742DC8}"/>
    <cellStyle name="Warning Text 19 5" xfId="35336" xr:uid="{13E2D7D6-011E-4BE5-9F65-33F84FE920E8}"/>
    <cellStyle name="Warning Text 19 6" xfId="35337" xr:uid="{92750BC4-2903-4245-B725-DC08597DB14D}"/>
    <cellStyle name="Warning Text 2" xfId="397" xr:uid="{9F3CEF56-702E-4D9E-AFC5-21716EB5297E}"/>
    <cellStyle name="Warning Text 2 10" xfId="35339" xr:uid="{1D1C4CFC-1A73-49EE-8400-081F2BF2114A}"/>
    <cellStyle name="Warning Text 2 10 2" xfId="35340" xr:uid="{0E65526C-CCF3-4580-BD7B-1F384A4B0C51}"/>
    <cellStyle name="Warning Text 2 10 3" xfId="35341" xr:uid="{95771042-9640-4D16-A780-D392ED764E3E}"/>
    <cellStyle name="Warning Text 2 10 4" xfId="35342" xr:uid="{FE708FCC-46BF-4A5A-8870-41F9277B6EB9}"/>
    <cellStyle name="Warning Text 2 11" xfId="35343" xr:uid="{F52367CC-6620-4211-AB65-0BF75BA1149C}"/>
    <cellStyle name="Warning Text 2 11 2" xfId="35344" xr:uid="{10079D7F-520F-4F9B-A261-3F1C1F755CDE}"/>
    <cellStyle name="Warning Text 2 11 3" xfId="35345" xr:uid="{037DCA0E-1FA2-40C0-BE85-CFF5F479592F}"/>
    <cellStyle name="Warning Text 2 11 4" xfId="35346" xr:uid="{A10B0214-FAC1-4EC3-86F2-AC256874A889}"/>
    <cellStyle name="Warning Text 2 12" xfId="35347" xr:uid="{90CA650E-B90F-4D49-A83B-309E03AB8DDB}"/>
    <cellStyle name="Warning Text 2 12 2" xfId="35348" xr:uid="{85A5A113-2786-4E3C-A7A1-9C5352069545}"/>
    <cellStyle name="Warning Text 2 12 3" xfId="35349" xr:uid="{FEBA4639-9AB5-4B23-8867-CA1474A0E159}"/>
    <cellStyle name="Warning Text 2 12 4" xfId="35350" xr:uid="{46AE5F07-5578-4D3C-BBEB-DB6838E1A1B5}"/>
    <cellStyle name="Warning Text 2 13" xfId="35351" xr:uid="{EB3BED02-F717-47B6-B077-6403A8329A94}"/>
    <cellStyle name="Warning Text 2 14" xfId="35352" xr:uid="{248EF24D-FABF-474F-8D2A-5146A3B51210}"/>
    <cellStyle name="Warning Text 2 15" xfId="35353" xr:uid="{DE392E8A-3600-4D0A-AA62-71429B545937}"/>
    <cellStyle name="Warning Text 2 16" xfId="35354" xr:uid="{3B8B184B-A782-4DAF-A9AE-3ED9BAEE4BA8}"/>
    <cellStyle name="Warning Text 2 17" xfId="35355" xr:uid="{1A538667-87FD-4943-854C-6F3A73190651}"/>
    <cellStyle name="Warning Text 2 18" xfId="35338" xr:uid="{A515B792-AB0D-4A81-A71A-DE603F0B3D21}"/>
    <cellStyle name="Warning Text 2 2" xfId="1389" xr:uid="{92C71581-8F51-470E-BF59-C3BD06B732B1}"/>
    <cellStyle name="Warning Text 2 2 10" xfId="35357" xr:uid="{22B08057-18AB-4224-9366-3ECBE47D1366}"/>
    <cellStyle name="Warning Text 2 2 11" xfId="35358" xr:uid="{8D1129F2-2B69-4982-BD75-A82559E07D1E}"/>
    <cellStyle name="Warning Text 2 2 12" xfId="35356" xr:uid="{720DA89E-017B-4E4B-B5CA-75BE60B0EE5C}"/>
    <cellStyle name="Warning Text 2 2 2" xfId="1390" xr:uid="{695FDEAF-8A25-4CF4-BA31-9334BBCBC3E7}"/>
    <cellStyle name="Warning Text 2 2 2 2" xfId="35360" xr:uid="{233419CA-279E-46F7-8472-3700C51B5DB7}"/>
    <cellStyle name="Warning Text 2 2 2 2 2" xfId="35361" xr:uid="{8BC936B5-8FAD-4CBA-84AB-6AD374826888}"/>
    <cellStyle name="Warning Text 2 2 2 2 3" xfId="35362" xr:uid="{B8C125BB-9DA5-4F67-8551-088C2C83898A}"/>
    <cellStyle name="Warning Text 2 2 2 3" xfId="35363" xr:uid="{C6FCC854-7536-4A7B-A945-CA34F022443D}"/>
    <cellStyle name="Warning Text 2 2 2 4" xfId="35364" xr:uid="{2025F97F-BD55-4A1F-A717-EAE007275FD5}"/>
    <cellStyle name="Warning Text 2 2 2 5" xfId="35365" xr:uid="{F5BBE61C-42CD-459C-9CE2-3C22C8E3C3A7}"/>
    <cellStyle name="Warning Text 2 2 2 6" xfId="35366" xr:uid="{E2F3DE96-4DFC-452F-B041-8FC2ABCE3648}"/>
    <cellStyle name="Warning Text 2 2 2 7" xfId="35359" xr:uid="{1E46AC5F-4536-4228-A69F-38FC66432E21}"/>
    <cellStyle name="Warning Text 2 2 3" xfId="35367" xr:uid="{F366C7DA-F2DA-4FD5-A346-AF3679BA416B}"/>
    <cellStyle name="Warning Text 2 2 3 2" xfId="35368" xr:uid="{47D082BD-5B91-46E5-82C5-B9F47A34BD6F}"/>
    <cellStyle name="Warning Text 2 2 4" xfId="35369" xr:uid="{2B1A0CD6-712E-4CE0-AE5A-2AAA38811479}"/>
    <cellStyle name="Warning Text 2 2 4 2" xfId="35370" xr:uid="{A8BFB2BC-CD7E-440E-84A8-91111CE66965}"/>
    <cellStyle name="Warning Text 2 2 5" xfId="35371" xr:uid="{99895E7F-1851-4FF5-B60E-5504C9D94237}"/>
    <cellStyle name="Warning Text 2 2 5 2" xfId="35372" xr:uid="{CCB26B11-7FB0-4E6C-AD0E-6215EEED3F22}"/>
    <cellStyle name="Warning Text 2 2 6" xfId="35373" xr:uid="{0B3F342F-DCEC-468A-88EC-0569FAD77CE5}"/>
    <cellStyle name="Warning Text 2 2 6 2" xfId="35374" xr:uid="{659E86EB-59B2-4E4E-B859-8F04E402825F}"/>
    <cellStyle name="Warning Text 2 2 7" xfId="35375" xr:uid="{EB8BDC86-0BE1-40A4-A106-C0B2A2572791}"/>
    <cellStyle name="Warning Text 2 2 8" xfId="35376" xr:uid="{21B58D6C-452B-4371-8457-87B50E5643A9}"/>
    <cellStyle name="Warning Text 2 2 9" xfId="35377" xr:uid="{6508D96B-3024-4DE9-8723-D8D75EF25A40}"/>
    <cellStyle name="Warning Text 2 3" xfId="1391" xr:uid="{ED168261-520E-4C7D-866E-CFE8AB6FE5DC}"/>
    <cellStyle name="Warning Text 2 3 2" xfId="35379" xr:uid="{5897DB3E-7847-4CD6-8E42-C0361827F8AF}"/>
    <cellStyle name="Warning Text 2 3 2 2" xfId="35380" xr:uid="{85F27AB8-DB42-4275-A1AC-DBC58B6B4641}"/>
    <cellStyle name="Warning Text 2 3 2 3" xfId="35381" xr:uid="{79CD495B-EAC0-4767-ACA6-EAB26D2027CD}"/>
    <cellStyle name="Warning Text 2 3 3" xfId="35382" xr:uid="{D7614814-2176-4583-B322-B039E8778968}"/>
    <cellStyle name="Warning Text 2 3 4" xfId="35383" xr:uid="{BF9F9250-5E09-4150-8E98-2297EB887EF7}"/>
    <cellStyle name="Warning Text 2 3 5" xfId="35378" xr:uid="{1B2AA272-3875-4A37-BB93-52CC6049FD24}"/>
    <cellStyle name="Warning Text 2 4" xfId="35384" xr:uid="{B325CA3E-8B50-4212-9983-680466FEB0B3}"/>
    <cellStyle name="Warning Text 2 4 2" xfId="35385" xr:uid="{BE445192-BD64-46A8-85EC-4CD28E54F9F0}"/>
    <cellStyle name="Warning Text 2 4 3" xfId="35386" xr:uid="{7FCA9CEB-D3EE-461D-9B2E-8D1708AEDA0A}"/>
    <cellStyle name="Warning Text 2 4 4" xfId="35387" xr:uid="{1A43006E-5860-472C-ACEA-F210D987A719}"/>
    <cellStyle name="Warning Text 2 5" xfId="35388" xr:uid="{83AF4A80-D996-4FD7-8FC0-0C84D3353161}"/>
    <cellStyle name="Warning Text 2 5 2" xfId="35389" xr:uid="{76AF6C5E-F6BD-4464-88D4-E780D90B27F4}"/>
    <cellStyle name="Warning Text 2 5 3" xfId="35390" xr:uid="{185D634D-0F22-46CA-A125-2FEFBA6148F6}"/>
    <cellStyle name="Warning Text 2 5 4" xfId="35391" xr:uid="{789B32E6-BB18-4A09-972A-11912CBD8125}"/>
    <cellStyle name="Warning Text 2 6" xfId="35392" xr:uid="{367E105B-BFDD-4E91-902A-18EF762865C9}"/>
    <cellStyle name="Warning Text 2 6 2" xfId="35393" xr:uid="{1769ACBA-E6C4-426D-A8C7-A615610C5CF8}"/>
    <cellStyle name="Warning Text 2 6 3" xfId="35394" xr:uid="{9C6AE85F-2217-4351-BF63-F83C717C31B1}"/>
    <cellStyle name="Warning Text 2 6 4" xfId="35395" xr:uid="{E8B79178-007C-43E8-AC2A-1AF976691400}"/>
    <cellStyle name="Warning Text 2 7" xfId="35396" xr:uid="{1C6D908E-BCCF-4513-9DB8-C6659367034E}"/>
    <cellStyle name="Warning Text 2 7 2" xfId="35397" xr:uid="{01C4A2EB-0692-4438-9D93-DF6033F833BE}"/>
    <cellStyle name="Warning Text 2 7 3" xfId="35398" xr:uid="{BDE72118-1FAA-44BD-B9E8-22E158BBE1FB}"/>
    <cellStyle name="Warning Text 2 7 4" xfId="35399" xr:uid="{E42833FB-3D98-4A34-B638-AAC7855C60F9}"/>
    <cellStyle name="Warning Text 2 8" xfId="35400" xr:uid="{EA1C7043-8A3D-4121-8D52-F9EF97D12618}"/>
    <cellStyle name="Warning Text 2 8 2" xfId="35401" xr:uid="{B8F7183C-400A-448B-9429-8A53354C6B55}"/>
    <cellStyle name="Warning Text 2 8 3" xfId="35402" xr:uid="{9481B18D-134C-478E-9730-43AEC2265696}"/>
    <cellStyle name="Warning Text 2 8 4" xfId="35403" xr:uid="{08B139DB-3426-4F8B-8D45-7CDDE4B28E92}"/>
    <cellStyle name="Warning Text 2 9" xfId="35404" xr:uid="{5FD708B1-3E42-425A-B7DF-EFC31676FC5A}"/>
    <cellStyle name="Warning Text 2 9 2" xfId="35405" xr:uid="{E63D7DA7-EEF2-4772-B240-419DBA2659B8}"/>
    <cellStyle name="Warning Text 2 9 3" xfId="35406" xr:uid="{778FBFCF-3781-4179-8408-AC2BAA170C4D}"/>
    <cellStyle name="Warning Text 2 9 4" xfId="35407" xr:uid="{68ABE4A8-C5CA-40F5-AF07-67126568A2BE}"/>
    <cellStyle name="Warning Text 2_2540195_RDM Electric_1013" xfId="35408" xr:uid="{FEEB713A-6E2D-4551-AFC3-0480709FAFB2}"/>
    <cellStyle name="Warning Text 20" xfId="35409" xr:uid="{1233473C-BBB8-415D-9EA7-EFD6F88B51F9}"/>
    <cellStyle name="Warning Text 20 2" xfId="35410" xr:uid="{28CBC3A8-0640-4BCC-97C6-FBFF8E5D70B9}"/>
    <cellStyle name="Warning Text 20 3" xfId="35411" xr:uid="{0F9B4D7F-F0D8-482B-8059-A07A6E83FDA3}"/>
    <cellStyle name="Warning Text 20 4" xfId="35412" xr:uid="{28FC94FB-10C2-45E5-B808-EAA956B1F557}"/>
    <cellStyle name="Warning Text 20 5" xfId="35413" xr:uid="{287EE73C-C6AA-442C-93A1-E7559A06DA2E}"/>
    <cellStyle name="Warning Text 20 6" xfId="35414" xr:uid="{CBBA34A4-2B12-478A-8EEC-6FC09FDA60E2}"/>
    <cellStyle name="Warning Text 21" xfId="35415" xr:uid="{A13826CA-7C8C-4AC2-AC17-7981EA492679}"/>
    <cellStyle name="Warning Text 21 2" xfId="35416" xr:uid="{6207DAF0-7488-422A-9076-7E3BB74BABE6}"/>
    <cellStyle name="Warning Text 21 3" xfId="35417" xr:uid="{FCE19321-4713-4AC4-9251-3756D849F29E}"/>
    <cellStyle name="Warning Text 21 4" xfId="35418" xr:uid="{3276BBCF-4B4E-4FC0-A4C5-C11A6F27DD3F}"/>
    <cellStyle name="Warning Text 21 5" xfId="35419" xr:uid="{C48FBFB1-C0AF-4308-B760-4C73C1A14F1A}"/>
    <cellStyle name="Warning Text 21 6" xfId="35420" xr:uid="{494D5C74-232E-4AD8-8ED6-E7B35C39FD8F}"/>
    <cellStyle name="Warning Text 22" xfId="35421" xr:uid="{57FDF726-D39A-46F8-ACE0-0AC3F346A6BA}"/>
    <cellStyle name="Warning Text 22 2" xfId="35422" xr:uid="{0F0AE6B4-C064-41B7-AE9B-A53554A6782E}"/>
    <cellStyle name="Warning Text 22 3" xfId="35423" xr:uid="{482458A5-130A-4494-AEDB-16DAA541F72C}"/>
    <cellStyle name="Warning Text 22 4" xfId="35424" xr:uid="{D83BAF54-A9F4-4F5D-A98F-C00C6CEA78EF}"/>
    <cellStyle name="Warning Text 22 5" xfId="35425" xr:uid="{6D21CCD5-C469-42B5-AA9C-18390BB05355}"/>
    <cellStyle name="Warning Text 22 6" xfId="35426" xr:uid="{E81FD0A4-AE69-47D1-A663-E710B91738B0}"/>
    <cellStyle name="Warning Text 23" xfId="35427" xr:uid="{4276AFE0-29ED-4553-9A10-858D82A7B2DC}"/>
    <cellStyle name="Warning Text 23 2" xfId="35428" xr:uid="{8248CABF-1ADE-4D04-8936-CC593ACE54C8}"/>
    <cellStyle name="Warning Text 23 3" xfId="35429" xr:uid="{F6FBB414-819B-410E-816B-D66CD120CD9F}"/>
    <cellStyle name="Warning Text 23 4" xfId="35430" xr:uid="{E26B0BB0-161A-4016-A784-06D581D8CFD1}"/>
    <cellStyle name="Warning Text 23 5" xfId="35431" xr:uid="{5CDCE198-34DA-4AFC-92BD-7EFFE66BC3EF}"/>
    <cellStyle name="Warning Text 23 6" xfId="35432" xr:uid="{681692F7-9E4F-46ED-9CFD-080EA3E3E102}"/>
    <cellStyle name="Warning Text 24" xfId="35433" xr:uid="{71A071DE-5C17-41CB-9A36-D47FCA6FFC06}"/>
    <cellStyle name="Warning Text 24 2" xfId="35434" xr:uid="{4FD65AC4-8954-4CAC-8DC3-AAF86268D9CC}"/>
    <cellStyle name="Warning Text 24 3" xfId="35435" xr:uid="{DCA08921-E84A-4B2A-A263-0AAF61C42B37}"/>
    <cellStyle name="Warning Text 24 4" xfId="35436" xr:uid="{601D0524-400E-47EC-9CE5-1D8508C35159}"/>
    <cellStyle name="Warning Text 24 5" xfId="35437" xr:uid="{16E2B4FD-8D8F-4943-BD30-D44F291C8154}"/>
    <cellStyle name="Warning Text 24 6" xfId="35438" xr:uid="{786CC97B-631A-4CEE-BFCF-DDDEA410B009}"/>
    <cellStyle name="Warning Text 25" xfId="35439" xr:uid="{B8B394A0-A0F5-488E-AEE1-AD188AC8904D}"/>
    <cellStyle name="Warning Text 25 2" xfId="35440" xr:uid="{7D5B627D-A2FF-4B8F-A411-AD347CC84BD9}"/>
    <cellStyle name="Warning Text 25 3" xfId="35441" xr:uid="{67954D7C-DF96-4490-8648-B5C04B52747C}"/>
    <cellStyle name="Warning Text 25 4" xfId="35442" xr:uid="{D3A6B9C9-AAB6-46E1-BCBF-2AFA186D60F7}"/>
    <cellStyle name="Warning Text 25 5" xfId="35443" xr:uid="{A4E46E89-E16C-4B05-9768-3C29086E6BD8}"/>
    <cellStyle name="Warning Text 25 6" xfId="35444" xr:uid="{368AC1A6-5BC6-497B-B841-7050320CD422}"/>
    <cellStyle name="Warning Text 26" xfId="35445" xr:uid="{CAF545E3-0B81-4D0B-A0D2-B4E557A74F0D}"/>
    <cellStyle name="Warning Text 26 2" xfId="35446" xr:uid="{A9EBAD8A-07A4-43B2-BDDA-08E8809DE5C3}"/>
    <cellStyle name="Warning Text 26 2 2" xfId="35447" xr:uid="{80E5D6F1-6E2E-494F-A04D-7CA8DF24C5B4}"/>
    <cellStyle name="Warning Text 26 2 3" xfId="35448" xr:uid="{8D15795B-6367-4305-9221-1B575E59646A}"/>
    <cellStyle name="Warning Text 26 3" xfId="35449" xr:uid="{FF6535EE-7970-477D-9936-CD28AD920603}"/>
    <cellStyle name="Warning Text 26 4" xfId="35450" xr:uid="{34BAB270-BADD-4CA5-9582-C7612B657B20}"/>
    <cellStyle name="Warning Text 26 5" xfId="35451" xr:uid="{2B185610-32D3-4A81-B8DF-E0480EB307D0}"/>
    <cellStyle name="Warning Text 26 6" xfId="35452" xr:uid="{D6E01D8D-494A-4987-8275-4C8223DAB16B}"/>
    <cellStyle name="Warning Text 27" xfId="35453" xr:uid="{F262CFF0-CC79-4B2F-A486-6DC8451B7E80}"/>
    <cellStyle name="Warning Text 27 2" xfId="35454" xr:uid="{D9A76A53-12DA-4A46-9D66-6DD33F4C1902}"/>
    <cellStyle name="Warning Text 28" xfId="35455" xr:uid="{8527AA24-2FCB-439C-B324-A321CBF29D93}"/>
    <cellStyle name="Warning Text 28 2" xfId="35456" xr:uid="{7A0988E2-C2DC-4934-9EEC-F27F5BF460F6}"/>
    <cellStyle name="Warning Text 29" xfId="35457" xr:uid="{5AFC813A-D6F0-4FC5-9B73-50F0305068CC}"/>
    <cellStyle name="Warning Text 29 2" xfId="35458" xr:uid="{52195905-32A0-4737-A8F5-ADB5818DF05F}"/>
    <cellStyle name="Warning Text 3" xfId="1392" xr:uid="{2142711E-5878-4CB1-88EF-AD1271B34D4B}"/>
    <cellStyle name="Warning Text 3 2" xfId="1393" xr:uid="{EE7E0FDF-CA0F-430C-AC16-3476EFE7A3B6}"/>
    <cellStyle name="Warning Text 3 2 2" xfId="1394" xr:uid="{6C3C8361-6D91-40E7-8872-A4C21FA96C56}"/>
    <cellStyle name="Warning Text 3 2 2 2" xfId="35461" xr:uid="{D6CCB7EA-25E5-404E-807A-D970151FA9EA}"/>
    <cellStyle name="Warning Text 3 2 3" xfId="35462" xr:uid="{98C35840-8EAB-4FB6-919D-0542087A4033}"/>
    <cellStyle name="Warning Text 3 2 4" xfId="35463" xr:uid="{91A67767-5436-40F0-9030-E17A0F61CCE9}"/>
    <cellStyle name="Warning Text 3 2 5" xfId="35460" xr:uid="{32A811F1-FE3E-438C-8221-0D43767D391F}"/>
    <cellStyle name="Warning Text 3 3" xfId="1395" xr:uid="{53F4EDDC-38AF-49B2-9861-AB92047D9805}"/>
    <cellStyle name="Warning Text 3 3 2" xfId="35465" xr:uid="{444F5583-7BD6-43EC-A027-5F658F01FCAD}"/>
    <cellStyle name="Warning Text 3 3 3" xfId="35466" xr:uid="{52AA5344-C3C4-4526-842B-6FBF5B38F581}"/>
    <cellStyle name="Warning Text 3 3 4" xfId="35464" xr:uid="{819622A8-7230-40FB-ABF7-5A1817C7B545}"/>
    <cellStyle name="Warning Text 3 4" xfId="35467" xr:uid="{FC938319-CECB-4DAC-AF9D-E1786A22CB0F}"/>
    <cellStyle name="Warning Text 3 5" xfId="35468" xr:uid="{D0E81A52-54A5-4A85-9697-1F5E9F5E5A9C}"/>
    <cellStyle name="Warning Text 3 6" xfId="35469" xr:uid="{6980C166-BED4-46C8-8C13-64983B75DDA0}"/>
    <cellStyle name="Warning Text 3 7" xfId="35459" xr:uid="{889B9662-4C32-4002-9C8D-29A27B7DD146}"/>
    <cellStyle name="Warning Text 30" xfId="35470" xr:uid="{5FFDAE5B-769D-462C-8195-A9EC8DF415CB}"/>
    <cellStyle name="Warning Text 30 2" xfId="35471" xr:uid="{633A8346-36E1-4512-A535-1F32AE28CCA6}"/>
    <cellStyle name="Warning Text 31" xfId="35472" xr:uid="{4BFC47E9-7D87-467D-8070-2DA8C51DCF55}"/>
    <cellStyle name="Warning Text 31 2" xfId="35473" xr:uid="{07404931-546D-4DD6-8975-B2D0E6A508F8}"/>
    <cellStyle name="Warning Text 32" xfId="35474" xr:uid="{993FD987-E12E-49F1-9F80-74C2B38E6DDB}"/>
    <cellStyle name="Warning Text 32 2" xfId="35475" xr:uid="{A9FBDB21-4E64-404C-A09E-D796B86C4DC6}"/>
    <cellStyle name="Warning Text 33" xfId="35476" xr:uid="{AE28903E-A547-4BD4-B2D1-84B7EC25CA5F}"/>
    <cellStyle name="Warning Text 33 2" xfId="35477" xr:uid="{0D143945-EFC9-4DC4-87D6-87B616C19F3E}"/>
    <cellStyle name="Warning Text 34" xfId="35478" xr:uid="{CCD5A164-9145-45D9-A698-A1103C535948}"/>
    <cellStyle name="Warning Text 34 2" xfId="35479" xr:uid="{EA36EEDF-305E-4991-891E-7A22F9F1A7B5}"/>
    <cellStyle name="Warning Text 35" xfId="35480" xr:uid="{A3289695-0F60-45B9-9BAE-EC03EF44D123}"/>
    <cellStyle name="Warning Text 35 2" xfId="35481" xr:uid="{1C02E176-4248-4838-81C9-F5EDB2672F51}"/>
    <cellStyle name="Warning Text 36" xfId="35482" xr:uid="{76EFB5D1-6FBD-44E7-B715-DD883FB16BB4}"/>
    <cellStyle name="Warning Text 36 2" xfId="35483" xr:uid="{3AD8329D-64D4-4684-92D5-E63FDFC50BF5}"/>
    <cellStyle name="Warning Text 37" xfId="35484" xr:uid="{5A5CEF51-7F9C-46D7-ACBD-6DE5AEC580EB}"/>
    <cellStyle name="Warning Text 37 2" xfId="35485" xr:uid="{6A325CE4-9A00-42FE-A3C6-0792F8FF3B67}"/>
    <cellStyle name="Warning Text 38" xfId="35486" xr:uid="{986FAF84-4020-4B76-9FC1-7545906C8813}"/>
    <cellStyle name="Warning Text 38 2" xfId="35487" xr:uid="{A1910303-7709-4826-A577-BA5D71201774}"/>
    <cellStyle name="Warning Text 39" xfId="35488" xr:uid="{E737BDA2-CD0F-4055-86FE-7217F9603EED}"/>
    <cellStyle name="Warning Text 39 2" xfId="35489" xr:uid="{D6A74563-7A67-4762-BA51-DB759C014BD4}"/>
    <cellStyle name="Warning Text 4" xfId="1396" xr:uid="{F73CE478-0B12-4E84-A636-72D417AD1734}"/>
    <cellStyle name="Warning Text 4 2" xfId="1397" xr:uid="{0BF5D093-ACF5-4CF4-8462-B38655B70736}"/>
    <cellStyle name="Warning Text 4 2 2" xfId="35492" xr:uid="{3F3E5CD6-39E1-488C-A99F-0EA78812D0AA}"/>
    <cellStyle name="Warning Text 4 2 3" xfId="35491" xr:uid="{BDF6D09C-3A8D-4731-9542-29951CA37A0B}"/>
    <cellStyle name="Warning Text 4 3" xfId="35493" xr:uid="{04D8C118-515A-4F98-BEEA-0633453EA7A6}"/>
    <cellStyle name="Warning Text 4 4" xfId="35494" xr:uid="{DA0FC72E-708E-46A1-B457-7CCDC613687B}"/>
    <cellStyle name="Warning Text 4 5" xfId="35495" xr:uid="{6A51AA32-3A56-4BE9-AA14-A321FAAC645D}"/>
    <cellStyle name="Warning Text 4 6" xfId="35496" xr:uid="{8D24300A-C31A-4B06-A1C2-238B4F8484D3}"/>
    <cellStyle name="Warning Text 4 7" xfId="35490" xr:uid="{361C009E-8AC7-4EF7-B5BD-28BCE699FF70}"/>
    <cellStyle name="Warning Text 40" xfId="35497" xr:uid="{80C7A1D9-1C09-4D48-828E-8FE93D25A872}"/>
    <cellStyle name="Warning Text 40 2" xfId="35498" xr:uid="{EC8BF75D-C190-4FF9-8018-4B2B70940C42}"/>
    <cellStyle name="Warning Text 41" xfId="35499" xr:uid="{001E6A76-FA8E-4646-AF79-7D0376C21D14}"/>
    <cellStyle name="Warning Text 41 2" xfId="35500" xr:uid="{08E15EC7-6A35-44C5-A2F8-61EB21ABCFC5}"/>
    <cellStyle name="Warning Text 42" xfId="35501" xr:uid="{CDEE7E6C-B7B1-4465-8563-05334958914C}"/>
    <cellStyle name="Warning Text 42 2" xfId="35502" xr:uid="{A88F54F4-E94E-4A6A-BEE7-AC1A995B3494}"/>
    <cellStyle name="Warning Text 43" xfId="35503" xr:uid="{64E6C0DE-C9FD-49E2-9234-9DC84EC8A82F}"/>
    <cellStyle name="Warning Text 43 2" xfId="35504" xr:uid="{DAB6AA66-B30D-4876-A882-D9E39DFA5643}"/>
    <cellStyle name="Warning Text 44" xfId="35505" xr:uid="{20234DC6-F66A-4DAA-BCF7-67926C260B83}"/>
    <cellStyle name="Warning Text 44 2" xfId="35506" xr:uid="{E741FF0A-4BE6-467E-A384-F79223BB1D21}"/>
    <cellStyle name="Warning Text 45" xfId="35507" xr:uid="{DC248724-64E3-4DA6-9316-16184F4533E5}"/>
    <cellStyle name="Warning Text 45 2" xfId="35508" xr:uid="{DC947F93-5CA7-48E8-B72B-2F1F55AC92ED}"/>
    <cellStyle name="Warning Text 46" xfId="35509" xr:uid="{18DF3907-10D8-4D9B-9730-774A0BBE2F5D}"/>
    <cellStyle name="Warning Text 46 2" xfId="35510" xr:uid="{A2815C1F-E826-4499-83A5-07A043FA5947}"/>
    <cellStyle name="Warning Text 47" xfId="35511" xr:uid="{CDF03F3E-FA28-48C0-931D-987C0D2A91ED}"/>
    <cellStyle name="Warning Text 47 2" xfId="35512" xr:uid="{6005856E-5304-42A2-9C5B-D9D2784FD2D5}"/>
    <cellStyle name="Warning Text 48" xfId="35513" xr:uid="{38ADAF12-1D32-4F4C-8969-9EE858CDD5E9}"/>
    <cellStyle name="Warning Text 48 2" xfId="35514" xr:uid="{20FCA2D9-1DBB-48D1-907D-2677B8B13591}"/>
    <cellStyle name="Warning Text 49" xfId="35515" xr:uid="{0E214CE2-6E9E-49A1-A9DA-58BD6A87C654}"/>
    <cellStyle name="Warning Text 49 2" xfId="35516" xr:uid="{0598EE20-835F-4B60-BFBC-3F449B7CFAFE}"/>
    <cellStyle name="Warning Text 5" xfId="1398" xr:uid="{E083459A-2926-4BC6-A3EE-616941D60587}"/>
    <cellStyle name="Warning Text 5 2" xfId="1399" xr:uid="{E3B0855E-9CA6-401E-B2A8-8197544E653B}"/>
    <cellStyle name="Warning Text 5 2 2" xfId="35519" xr:uid="{E9B7E3AE-1142-4E9B-BBF8-8C13CD11BA97}"/>
    <cellStyle name="Warning Text 5 2 3" xfId="35518" xr:uid="{BA3D3777-6DDF-41E1-9FC7-6FA9DEF157A1}"/>
    <cellStyle name="Warning Text 5 3" xfId="35520" xr:uid="{EE850868-0CB9-409E-8DA7-34D613E414AB}"/>
    <cellStyle name="Warning Text 5 4" xfId="35521" xr:uid="{8625A6D0-560D-4709-8B10-E528DBD12BDF}"/>
    <cellStyle name="Warning Text 5 5" xfId="35522" xr:uid="{1AF754D4-8281-4061-AB37-DA5E93C8CC18}"/>
    <cellStyle name="Warning Text 5 6" xfId="35523" xr:uid="{21176E8D-4475-459B-A841-2F58A43147E3}"/>
    <cellStyle name="Warning Text 5 7" xfId="35517" xr:uid="{5CA5885D-39CF-4609-83AB-429FA4C66FC2}"/>
    <cellStyle name="Warning Text 50" xfId="35524" xr:uid="{E45249CF-D9A0-480C-8014-E7813DD562D7}"/>
    <cellStyle name="Warning Text 50 2" xfId="35525" xr:uid="{6FF10BE9-B484-4CC1-BD0B-77389F817245}"/>
    <cellStyle name="Warning Text 51" xfId="35526" xr:uid="{4C906F11-207F-481C-95D7-6832D2BC8D84}"/>
    <cellStyle name="Warning Text 51 2" xfId="35527" xr:uid="{4BE83DF5-6693-4B1B-9889-BEC9402F6E8B}"/>
    <cellStyle name="Warning Text 52" xfId="35528" xr:uid="{78FCF6D4-1786-4D60-AAF0-CA5F81613A19}"/>
    <cellStyle name="Warning Text 52 2" xfId="35529" xr:uid="{559CC88F-EA75-4E5A-9F78-CB97EE4B7D92}"/>
    <cellStyle name="Warning Text 53" xfId="35530" xr:uid="{6762A93B-2EC8-4A60-AA82-4418CC3B672B}"/>
    <cellStyle name="Warning Text 53 2" xfId="35531" xr:uid="{96EAADC9-610B-48BA-916F-2413BE74CC48}"/>
    <cellStyle name="Warning Text 54" xfId="35532" xr:uid="{6A6A4E13-D11A-4B80-AABC-323FAE6BDE5F}"/>
    <cellStyle name="Warning Text 54 2" xfId="35533" xr:uid="{76837FC1-D28B-4185-BE41-2A72700B1597}"/>
    <cellStyle name="Warning Text 55" xfId="35534" xr:uid="{BC7C4C8A-4911-4BB7-88D4-FC8EFF29FD3C}"/>
    <cellStyle name="Warning Text 55 2" xfId="35535" xr:uid="{711BD145-DBF5-459C-A2D7-0374DAE400F2}"/>
    <cellStyle name="Warning Text 56" xfId="35536" xr:uid="{22849281-1829-4BA8-B5AC-0B09FE512B3D}"/>
    <cellStyle name="Warning Text 56 2" xfId="35537" xr:uid="{6D4C44FB-D472-48B2-BCB2-722DDD43D848}"/>
    <cellStyle name="Warning Text 57" xfId="35538" xr:uid="{4C3B3C5E-F539-4F33-92D0-79E87271109D}"/>
    <cellStyle name="Warning Text 57 2" xfId="35539" xr:uid="{76BFDC36-E0A0-4DB5-8E21-58127B83D37A}"/>
    <cellStyle name="Warning Text 58" xfId="35540" xr:uid="{FC63372A-353B-4180-B34E-31F05981A5D4}"/>
    <cellStyle name="Warning Text 58 2" xfId="35541" xr:uid="{B8EE5E68-2AE8-4488-829C-01FF67C1BBEA}"/>
    <cellStyle name="Warning Text 59" xfId="35542" xr:uid="{56B8DBE8-B295-4F77-ACDE-AD9453247285}"/>
    <cellStyle name="Warning Text 59 2" xfId="35543" xr:uid="{E11E13D4-0020-406F-A6DB-593A1CA5DBF8}"/>
    <cellStyle name="Warning Text 6" xfId="1400" xr:uid="{2D4D8CCE-79F0-49B2-920F-C59541A66048}"/>
    <cellStyle name="Warning Text 6 2" xfId="35545" xr:uid="{E1672533-E6E1-4397-A605-83F05F44B03A}"/>
    <cellStyle name="Warning Text 6 3" xfId="35546" xr:uid="{63E2E1AA-F30B-4A04-AE59-0A780E6E4D8C}"/>
    <cellStyle name="Warning Text 6 4" xfId="35547" xr:uid="{6B440117-0B68-4884-9384-A9F34BC131B6}"/>
    <cellStyle name="Warning Text 6 5" xfId="35548" xr:uid="{E8919205-FC75-4911-AAA6-7E8CEF7CA9AA}"/>
    <cellStyle name="Warning Text 6 6" xfId="35544" xr:uid="{BAC4C639-8181-4E5E-A16B-5DD71843BC48}"/>
    <cellStyle name="Warning Text 60" xfId="35549" xr:uid="{416FABC1-35CF-4B42-8F99-F5AEFDEA97F3}"/>
    <cellStyle name="Warning Text 60 2" xfId="35550" xr:uid="{05453CD4-3477-4913-AFA2-779A38947B82}"/>
    <cellStyle name="Warning Text 61" xfId="35551" xr:uid="{F8643218-BCAA-4C2A-8505-6F1BC413894B}"/>
    <cellStyle name="Warning Text 62" xfId="35552" xr:uid="{310621F0-7C61-4A68-9980-64320D8B0205}"/>
    <cellStyle name="Warning Text 63" xfId="35553" xr:uid="{BD5385B5-1650-491B-9EEE-600B9EB60E02}"/>
    <cellStyle name="Warning Text 64" xfId="35554" xr:uid="{9C74720C-B37C-409F-9924-375453E09CD7}"/>
    <cellStyle name="Warning Text 65" xfId="35555" xr:uid="{E515B362-3270-477B-944C-4E85D8FF494B}"/>
    <cellStyle name="Warning Text 66" xfId="35556" xr:uid="{85A3D6AD-0530-46A3-B79B-3B96F2673CC8}"/>
    <cellStyle name="Warning Text 67" xfId="35277" xr:uid="{6FF16BC1-507E-4213-A058-B13EBEC48028}"/>
    <cellStyle name="Warning Text 7" xfId="1401" xr:uid="{25FA494F-60FF-433F-A67A-1F4E9BD72B0C}"/>
    <cellStyle name="Warning Text 7 2" xfId="35558" xr:uid="{1171CAAB-26E2-4685-BC40-A712B9029678}"/>
    <cellStyle name="Warning Text 7 3" xfId="35559" xr:uid="{C62BE2E3-3D27-4772-861A-03B84FBF137B}"/>
    <cellStyle name="Warning Text 7 4" xfId="35560" xr:uid="{F2A8AFC3-216E-4CC9-9B78-F2E7273950F6}"/>
    <cellStyle name="Warning Text 7 5" xfId="35561" xr:uid="{6D105A3B-705C-448C-A1DB-4D0C3E75DEA2}"/>
    <cellStyle name="Warning Text 7 6" xfId="35562" xr:uid="{F47A427A-D568-42AE-B1B3-F5FE9500A464}"/>
    <cellStyle name="Warning Text 7 7" xfId="35557" xr:uid="{F55196B4-1A22-4F83-AFE0-C278CA9C2B4C}"/>
    <cellStyle name="Warning Text 8" xfId="35563" xr:uid="{12D06B8D-4DCA-4E05-B3DB-045B76F18FCE}"/>
    <cellStyle name="Warning Text 8 2" xfId="35564" xr:uid="{DA5981B9-4FB9-4586-A47B-5D007C203977}"/>
    <cellStyle name="Warning Text 8 3" xfId="35565" xr:uid="{3936AC9F-6B8E-4F95-9229-9BCBD6D8E8FA}"/>
    <cellStyle name="Warning Text 8 4" xfId="35566" xr:uid="{8311803E-797B-46BD-BB8D-1172F30885C6}"/>
    <cellStyle name="Warning Text 8 5" xfId="35567" xr:uid="{6CF571AE-FD5D-46DB-BA29-ABEC3800AE41}"/>
    <cellStyle name="Warning Text 8 6" xfId="35568" xr:uid="{E8616B75-7FE8-4482-B96B-9511869B8EE3}"/>
    <cellStyle name="Warning Text 8 7" xfId="35569" xr:uid="{1C5584FF-F843-4CEC-B1AA-DDB7A1C6F0F1}"/>
    <cellStyle name="Warning Text 9" xfId="35570" xr:uid="{9FAB11E3-FBAF-4ABF-939D-4446D2D498DA}"/>
    <cellStyle name="Warning Text 9 2" xfId="35571" xr:uid="{EF5BCF02-8DA3-4C95-AA54-9CDF4AE88F97}"/>
    <cellStyle name="Warning Text 9 3" xfId="35572" xr:uid="{85BACE32-0BF3-4A99-8D45-B6DE582530D1}"/>
    <cellStyle name="Warning Text 9 4" xfId="35573" xr:uid="{84670608-BEF6-47B9-B743-15B5BFD4BF64}"/>
    <cellStyle name="Warning Text 9 5" xfId="35574" xr:uid="{E6FFF0E1-46BB-48B7-8FD8-67398BFC2DF5}"/>
    <cellStyle name="Warning Text 9 6" xfId="35575" xr:uid="{13379715-4533-4C6B-8E90-47805577FF49}"/>
    <cellStyle name="wrap" xfId="35576" xr:uid="{CF15BA54-420B-4316-8346-57208B326B01}"/>
    <cellStyle name="x" xfId="35577" xr:uid="{3C88F27D-0642-4952-B9BD-D936CD31BA14}"/>
    <cellStyle name="xxSSFTableDkGreen" xfId="35578" xr:uid="{D8AC2A75-30DD-425B-809D-92C005CA8A20}"/>
    <cellStyle name="xxSSFTableDkGreen 2" xfId="35579" xr:uid="{77753ED3-7F00-4D88-B6E3-137CCB2F2D81}"/>
    <cellStyle name="xxSSFTableLtGreen" xfId="35580" xr:uid="{02C79590-3F48-4343-BDEB-BC9A162844AD}"/>
    <cellStyle name="xxSSFTableLtGreen 2" xfId="35581" xr:uid="{11DF6134-AD46-4387-995E-91DB5E91C17C}"/>
    <cellStyle name="year" xfId="35582" xr:uid="{CF58C610-57AA-48E3-BFC7-D617AE241A53}"/>
    <cellStyle name="YEARS" xfId="35583" xr:uid="{AB653FCB-8E4B-485B-9874-6FE351DB436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3.xml"/><Relationship Id="rId5" Type="http://schemas.openxmlformats.org/officeDocument/2006/relationships/styles" Target="styles.xml"/><Relationship Id="rId10" Type="http://schemas.openxmlformats.org/officeDocument/2006/relationships/customXml" Target="../customXml/item2.xml"/><Relationship Id="rId4" Type="http://schemas.openxmlformats.org/officeDocument/2006/relationships/theme" Target="theme/theme1.xml"/><Relationship Id="rId9" Type="http://schemas.openxmlformats.org/officeDocument/2006/relationships/customXml" Target="../customXml/item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C1:Y47"/>
  <sheetViews>
    <sheetView view="pageBreakPreview" zoomScaleNormal="100" zoomScaleSheetLayoutView="100" workbookViewId="0">
      <selection activeCell="Q11" sqref="Q11"/>
    </sheetView>
  </sheetViews>
  <sheetFormatPr defaultRowHeight="15"/>
  <cols>
    <col min="1" max="1" width="9.140625" style="7"/>
    <col min="2" max="2" width="3" style="7" customWidth="1"/>
    <col min="3" max="3" width="8.7109375" style="7" customWidth="1"/>
    <col min="4" max="4" width="38.42578125" style="7" customWidth="1"/>
    <col min="5" max="5" width="24.5703125" style="7" customWidth="1"/>
    <col min="6" max="6" width="4.5703125" style="7" customWidth="1"/>
    <col min="7" max="7" width="1.140625" style="7" customWidth="1"/>
    <col min="8" max="16384" width="9.140625" style="7"/>
  </cols>
  <sheetData>
    <row r="1" spans="3:25">
      <c r="F1" s="2" t="s">
        <v>0</v>
      </c>
    </row>
    <row r="2" spans="3:25">
      <c r="F2" s="2" t="s">
        <v>1</v>
      </c>
    </row>
    <row r="3" spans="3:25">
      <c r="F3" s="2" t="s">
        <v>2</v>
      </c>
    </row>
    <row r="4" spans="3:25">
      <c r="F4" s="3" t="s">
        <v>3</v>
      </c>
    </row>
    <row r="5" spans="3:25">
      <c r="F5" s="3" t="s">
        <v>4</v>
      </c>
      <c r="G5" s="9"/>
      <c r="I5" s="9"/>
      <c r="J5" s="9"/>
      <c r="K5" s="9"/>
      <c r="L5" s="9"/>
      <c r="M5" s="9"/>
      <c r="N5" s="9"/>
      <c r="O5" s="9"/>
      <c r="P5" s="9"/>
      <c r="Q5" s="9"/>
      <c r="R5" s="9"/>
      <c r="S5" s="9"/>
      <c r="T5" s="9"/>
      <c r="U5" s="9"/>
      <c r="V5" s="9"/>
      <c r="W5" s="9"/>
      <c r="X5" s="9"/>
      <c r="Y5" s="9"/>
    </row>
    <row r="6" spans="3:25">
      <c r="F6" s="3"/>
      <c r="G6" s="9"/>
      <c r="I6" s="9"/>
      <c r="J6" s="9"/>
      <c r="K6" s="9"/>
      <c r="L6" s="9"/>
      <c r="M6" s="9"/>
      <c r="N6" s="9"/>
      <c r="O6" s="9"/>
      <c r="P6" s="9"/>
      <c r="Q6" s="9"/>
      <c r="R6" s="9"/>
      <c r="S6" s="9"/>
      <c r="T6" s="9"/>
      <c r="U6" s="9"/>
      <c r="V6" s="9"/>
      <c r="W6" s="9"/>
      <c r="X6" s="9"/>
      <c r="Y6" s="9"/>
    </row>
    <row r="7" spans="3:25">
      <c r="F7" s="3"/>
      <c r="G7" s="9"/>
      <c r="I7" s="9"/>
      <c r="J7" s="9"/>
      <c r="K7" s="9"/>
      <c r="L7" s="9"/>
      <c r="M7" s="9"/>
      <c r="N7" s="9"/>
      <c r="O7" s="9"/>
      <c r="P7" s="9"/>
      <c r="Q7" s="9"/>
      <c r="R7" s="9"/>
      <c r="S7" s="9"/>
      <c r="T7" s="9"/>
      <c r="U7" s="9"/>
      <c r="V7" s="9"/>
      <c r="W7" s="9"/>
      <c r="X7" s="9"/>
      <c r="Y7" s="9"/>
    </row>
    <row r="8" spans="3:25">
      <c r="C8" s="9"/>
      <c r="D8" s="53" t="s">
        <v>0</v>
      </c>
      <c r="E8" s="53"/>
      <c r="F8" s="9"/>
    </row>
    <row r="9" spans="3:25">
      <c r="D9" s="55" t="s">
        <v>5</v>
      </c>
      <c r="E9" s="55"/>
      <c r="G9" s="10"/>
      <c r="H9" s="10"/>
    </row>
    <row r="10" spans="3:25">
      <c r="D10" s="6" t="s">
        <v>6</v>
      </c>
      <c r="E10" s="6" t="s">
        <v>7</v>
      </c>
    </row>
    <row r="11" spans="3:25" ht="51.75" customHeight="1">
      <c r="C11" s="11" t="s">
        <v>8</v>
      </c>
      <c r="D11" s="24" t="s">
        <v>9</v>
      </c>
      <c r="E11" s="25" t="s">
        <v>10</v>
      </c>
    </row>
    <row r="12" spans="3:25">
      <c r="C12" s="4">
        <f>-1</f>
        <v>-1</v>
      </c>
      <c r="D12" s="26" t="s">
        <v>11</v>
      </c>
      <c r="E12" s="27">
        <f>'Att. PUC 5-6 p2'!F17</f>
        <v>646306.25</v>
      </c>
    </row>
    <row r="13" spans="3:25">
      <c r="C13" s="4">
        <f>C12-1</f>
        <v>-2</v>
      </c>
      <c r="D13" s="28" t="s">
        <v>12</v>
      </c>
      <c r="E13" s="29">
        <f>'Att. PUC 5-6 p2'!F18</f>
        <v>645384.53</v>
      </c>
    </row>
    <row r="14" spans="3:25">
      <c r="C14" s="4">
        <f t="shared" ref="C14:C31" si="0">C13-1</f>
        <v>-3</v>
      </c>
      <c r="D14" s="28" t="s">
        <v>13</v>
      </c>
      <c r="E14" s="29">
        <f>'Att. PUC 5-6 p2'!F19</f>
        <v>506146.99</v>
      </c>
    </row>
    <row r="15" spans="3:25">
      <c r="C15" s="4">
        <f t="shared" si="0"/>
        <v>-4</v>
      </c>
      <c r="D15" s="28" t="s">
        <v>14</v>
      </c>
      <c r="E15" s="29">
        <f>'Att. PUC 5-6 p2'!F20</f>
        <v>611812.98</v>
      </c>
    </row>
    <row r="16" spans="3:25">
      <c r="C16" s="4">
        <f t="shared" si="0"/>
        <v>-5</v>
      </c>
      <c r="D16" s="28" t="s">
        <v>15</v>
      </c>
      <c r="E16" s="29">
        <f>'Att. PUC 5-6 p2'!F21</f>
        <v>661563.68000000005</v>
      </c>
    </row>
    <row r="17" spans="3:5">
      <c r="C17" s="4">
        <f t="shared" si="0"/>
        <v>-6</v>
      </c>
      <c r="D17" s="30" t="s">
        <v>16</v>
      </c>
      <c r="E17" s="29">
        <f>'Att. PUC 5-6 p2'!F22</f>
        <v>705436.62</v>
      </c>
    </row>
    <row r="18" spans="3:5">
      <c r="C18" s="4">
        <f t="shared" si="0"/>
        <v>-7</v>
      </c>
      <c r="D18" s="28" t="s">
        <v>17</v>
      </c>
      <c r="E18" s="29">
        <f>'Att. PUC 5-6 p2'!F23</f>
        <v>635703.53</v>
      </c>
    </row>
    <row r="19" spans="3:5">
      <c r="C19" s="4">
        <f t="shared" si="0"/>
        <v>-8</v>
      </c>
      <c r="D19" s="28" t="s">
        <v>18</v>
      </c>
      <c r="E19" s="29">
        <f>'Att. PUC 5-6 p2'!F24</f>
        <v>716921.07</v>
      </c>
    </row>
    <row r="20" spans="3:5">
      <c r="C20" s="4">
        <f t="shared" si="0"/>
        <v>-9</v>
      </c>
      <c r="D20" s="28" t="s">
        <v>19</v>
      </c>
      <c r="E20" s="29">
        <f>'Att. PUC 5-6 p2'!F25</f>
        <v>623882.06000000006</v>
      </c>
    </row>
    <row r="21" spans="3:5">
      <c r="C21" s="4">
        <f t="shared" si="0"/>
        <v>-10</v>
      </c>
      <c r="D21" s="28" t="s">
        <v>20</v>
      </c>
      <c r="E21" s="29">
        <f>'Att. PUC 5-6 p2'!F26</f>
        <v>667233.02</v>
      </c>
    </row>
    <row r="22" spans="3:5">
      <c r="C22" s="4">
        <f t="shared" si="0"/>
        <v>-11</v>
      </c>
      <c r="D22" s="28" t="s">
        <v>21</v>
      </c>
      <c r="E22" s="29">
        <f>'Att. PUC 5-6 p2'!F27</f>
        <v>838373.95</v>
      </c>
    </row>
    <row r="23" spans="3:5">
      <c r="C23" s="4">
        <f t="shared" si="0"/>
        <v>-12</v>
      </c>
      <c r="D23" s="28" t="s">
        <v>22</v>
      </c>
      <c r="E23" s="29">
        <f>'Att. PUC 5-6 p2'!F28</f>
        <v>753178.36</v>
      </c>
    </row>
    <row r="24" spans="3:5">
      <c r="C24" s="4">
        <f t="shared" si="0"/>
        <v>-13</v>
      </c>
      <c r="D24" s="28" t="s">
        <v>23</v>
      </c>
      <c r="E24" s="29">
        <f>'Att. PUC 5-6 p2'!F29</f>
        <v>752528.58</v>
      </c>
    </row>
    <row r="25" spans="3:5">
      <c r="C25" s="4">
        <f t="shared" si="0"/>
        <v>-14</v>
      </c>
      <c r="D25" s="28" t="s">
        <v>24</v>
      </c>
      <c r="E25" s="29">
        <f>'Att. PUC 5-6 p2'!F30</f>
        <v>667642.09</v>
      </c>
    </row>
    <row r="26" spans="3:5">
      <c r="C26" s="4">
        <f t="shared" si="0"/>
        <v>-15</v>
      </c>
      <c r="D26" s="28" t="s">
        <v>25</v>
      </c>
      <c r="E26" s="29">
        <f>'Att. PUC 5-6 p2'!F31</f>
        <v>685201.87</v>
      </c>
    </row>
    <row r="27" spans="3:5">
      <c r="C27" s="4">
        <f t="shared" si="0"/>
        <v>-16</v>
      </c>
      <c r="D27" s="28" t="s">
        <v>26</v>
      </c>
      <c r="E27" s="29">
        <f>'Att. PUC 5-6 p2'!F32</f>
        <v>743053.55</v>
      </c>
    </row>
    <row r="28" spans="3:5" ht="30">
      <c r="C28" s="31">
        <f t="shared" si="0"/>
        <v>-17</v>
      </c>
      <c r="D28" s="32" t="s">
        <v>27</v>
      </c>
      <c r="E28" s="29">
        <f>SUM(E12:E23)</f>
        <v>8011943.040000001</v>
      </c>
    </row>
    <row r="29" spans="3:5">
      <c r="C29" s="4">
        <f t="shared" si="0"/>
        <v>-18</v>
      </c>
      <c r="D29" s="33" t="s">
        <v>28</v>
      </c>
      <c r="E29" s="29">
        <f>SUM(E16:E27)</f>
        <v>8450718.3800000008</v>
      </c>
    </row>
    <row r="30" spans="3:5" ht="60">
      <c r="C30" s="31">
        <f t="shared" si="0"/>
        <v>-19</v>
      </c>
      <c r="D30" s="34" t="s">
        <v>29</v>
      </c>
      <c r="E30" s="29">
        <f>(SUM(E12:E18)*'Att. 5-6 p3'!K24)+(SUM(E19:E23)*'Att. 5-6 p3'!K37)</f>
        <v>2432521.2941838857</v>
      </c>
    </row>
    <row r="31" spans="3:5" ht="60">
      <c r="C31" s="31">
        <f t="shared" si="0"/>
        <v>-20</v>
      </c>
      <c r="D31" s="35" t="s">
        <v>30</v>
      </c>
      <c r="E31" s="36" cm="1">
        <f t="array" ref="E31">SUM((E19:E27)*'Att. 5-6 p3'!K37)+SUM(E16:E18)*'Att. 5-6 p3'!K24</f>
        <v>2595870.7378525371</v>
      </c>
    </row>
    <row r="32" spans="3:5">
      <c r="C32" s="31"/>
      <c r="D32" s="8"/>
      <c r="E32" s="16"/>
    </row>
    <row r="34" spans="4:5">
      <c r="D34" s="7" t="s">
        <v>31</v>
      </c>
    </row>
    <row r="35" spans="4:5">
      <c r="D35" s="7" t="s">
        <v>32</v>
      </c>
    </row>
    <row r="36" spans="4:5">
      <c r="D36" s="7" t="s">
        <v>33</v>
      </c>
    </row>
    <row r="37" spans="4:5">
      <c r="D37" s="7" t="s">
        <v>34</v>
      </c>
    </row>
    <row r="38" spans="4:5" ht="16.5" customHeight="1">
      <c r="D38" s="54" t="s">
        <v>35</v>
      </c>
      <c r="E38" s="54"/>
    </row>
    <row r="39" spans="4:5">
      <c r="D39" s="54"/>
      <c r="E39" s="54"/>
    </row>
    <row r="40" spans="4:5">
      <c r="D40" s="54"/>
      <c r="E40" s="54"/>
    </row>
    <row r="41" spans="4:5">
      <c r="D41" s="54"/>
      <c r="E41" s="54"/>
    </row>
    <row r="42" spans="4:5">
      <c r="D42" s="54"/>
      <c r="E42" s="54"/>
    </row>
    <row r="43" spans="4:5">
      <c r="D43" s="54" t="s">
        <v>36</v>
      </c>
      <c r="E43" s="54"/>
    </row>
    <row r="44" spans="4:5">
      <c r="D44" s="54"/>
      <c r="E44" s="54"/>
    </row>
    <row r="45" spans="4:5">
      <c r="D45" s="54"/>
      <c r="E45" s="54"/>
    </row>
    <row r="46" spans="4:5">
      <c r="D46" s="54"/>
      <c r="E46" s="54"/>
    </row>
    <row r="47" spans="4:5" ht="15.75" customHeight="1">
      <c r="D47" s="54"/>
      <c r="E47" s="54"/>
    </row>
  </sheetData>
  <mergeCells count="4">
    <mergeCell ref="D8:E8"/>
    <mergeCell ref="D38:E42"/>
    <mergeCell ref="D43:E47"/>
    <mergeCell ref="D9:E9"/>
  </mergeCells>
  <pageMargins left="0.7" right="0.7" top="0.75" bottom="0.75" header="0.3" footer="0.3"/>
  <pageSetup scale="82" orientation="portrait" r:id="rId1"/>
  <colBreaks count="1" manualBreakCount="1">
    <brk id="8"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C4E9A-8155-4AFF-9246-0FF02BAF654B}">
  <sheetPr>
    <tabColor rgb="FF00B050"/>
    <pageSetUpPr fitToPage="1"/>
  </sheetPr>
  <dimension ref="D1:Z42"/>
  <sheetViews>
    <sheetView view="pageBreakPreview" zoomScaleNormal="100" zoomScaleSheetLayoutView="100" workbookViewId="0">
      <selection activeCell="E50" sqref="E50"/>
    </sheetView>
  </sheetViews>
  <sheetFormatPr defaultRowHeight="15"/>
  <cols>
    <col min="1" max="2" width="9.140625" style="7"/>
    <col min="3" max="3" width="3" style="7" customWidth="1"/>
    <col min="4" max="4" width="8.42578125" style="7" bestFit="1" customWidth="1"/>
    <col min="5" max="5" width="28.28515625" style="7" customWidth="1"/>
    <col min="6" max="6" width="34" style="7" customWidth="1"/>
    <col min="7" max="7" width="5" style="7" customWidth="1"/>
    <col min="8" max="8" width="1.28515625" style="7" customWidth="1"/>
    <col min="9" max="16384" width="9.140625" style="7"/>
  </cols>
  <sheetData>
    <row r="1" spans="4:26">
      <c r="G1" s="2" t="s">
        <v>0</v>
      </c>
      <c r="H1" s="9"/>
      <c r="J1" s="9"/>
      <c r="K1" s="9"/>
      <c r="L1" s="9"/>
      <c r="M1" s="9"/>
      <c r="N1" s="9"/>
      <c r="O1" s="9"/>
      <c r="P1" s="9"/>
      <c r="Q1" s="9"/>
      <c r="R1" s="9"/>
      <c r="S1" s="9"/>
      <c r="T1" s="9"/>
      <c r="U1" s="9"/>
      <c r="V1" s="9"/>
      <c r="W1" s="9"/>
      <c r="X1" s="9"/>
      <c r="Y1" s="9"/>
      <c r="Z1" s="9"/>
    </row>
    <row r="2" spans="4:26">
      <c r="G2" s="2" t="s">
        <v>1</v>
      </c>
      <c r="H2" s="9"/>
      <c r="J2" s="9"/>
      <c r="K2" s="9"/>
      <c r="L2" s="9"/>
      <c r="M2" s="9"/>
      <c r="N2" s="9"/>
      <c r="O2" s="9"/>
      <c r="P2" s="9"/>
      <c r="Q2" s="9"/>
      <c r="R2" s="9"/>
      <c r="S2" s="9"/>
      <c r="T2" s="9"/>
      <c r="U2" s="9"/>
      <c r="V2" s="9"/>
      <c r="W2" s="9"/>
      <c r="X2" s="9"/>
      <c r="Y2" s="9"/>
      <c r="Z2" s="9"/>
    </row>
    <row r="3" spans="4:26">
      <c r="G3" s="2" t="s">
        <v>2</v>
      </c>
      <c r="H3" s="9"/>
      <c r="J3" s="9"/>
      <c r="K3" s="9"/>
      <c r="L3" s="9"/>
      <c r="M3" s="9"/>
      <c r="N3" s="9"/>
      <c r="O3" s="9"/>
      <c r="P3" s="9"/>
      <c r="Q3" s="9"/>
      <c r="R3" s="9"/>
      <c r="S3" s="9"/>
      <c r="T3" s="9"/>
      <c r="U3" s="9"/>
      <c r="V3" s="9"/>
      <c r="W3" s="9"/>
      <c r="X3" s="9"/>
      <c r="Y3" s="9"/>
      <c r="Z3" s="9"/>
    </row>
    <row r="4" spans="4:26">
      <c r="G4" s="3" t="s">
        <v>3</v>
      </c>
      <c r="H4" s="9"/>
      <c r="J4" s="9"/>
      <c r="K4" s="9"/>
      <c r="L4" s="9"/>
      <c r="M4" s="9"/>
      <c r="N4" s="9"/>
      <c r="O4" s="9"/>
      <c r="P4" s="9"/>
      <c r="Q4" s="9"/>
      <c r="R4" s="9"/>
      <c r="S4" s="9"/>
      <c r="T4" s="9"/>
      <c r="U4" s="9"/>
      <c r="V4" s="9"/>
      <c r="W4" s="9"/>
      <c r="X4" s="9"/>
      <c r="Y4" s="9"/>
      <c r="Z4" s="9"/>
    </row>
    <row r="5" spans="4:26">
      <c r="G5" s="3" t="s">
        <v>37</v>
      </c>
      <c r="H5" s="9"/>
      <c r="J5" s="9"/>
      <c r="K5" s="9"/>
      <c r="L5" s="9"/>
      <c r="M5" s="9"/>
      <c r="N5" s="9"/>
      <c r="O5" s="9"/>
      <c r="P5" s="9"/>
      <c r="Q5" s="9"/>
      <c r="R5" s="9"/>
      <c r="S5" s="9"/>
      <c r="T5" s="9"/>
      <c r="U5" s="9"/>
      <c r="V5" s="9"/>
      <c r="W5" s="9"/>
      <c r="X5" s="9"/>
      <c r="Y5" s="9"/>
      <c r="Z5" s="9"/>
    </row>
    <row r="6" spans="4:26">
      <c r="G6" s="3"/>
      <c r="H6" s="9"/>
      <c r="J6" s="9"/>
      <c r="K6" s="9"/>
      <c r="L6" s="9"/>
      <c r="M6" s="9"/>
      <c r="N6" s="9"/>
      <c r="O6" s="9"/>
      <c r="P6" s="9"/>
      <c r="Q6" s="9"/>
      <c r="R6" s="9"/>
      <c r="S6" s="9"/>
      <c r="T6" s="9"/>
      <c r="U6" s="9"/>
      <c r="V6" s="9"/>
      <c r="W6" s="9"/>
      <c r="X6" s="9"/>
      <c r="Y6" s="9"/>
      <c r="Z6" s="9"/>
    </row>
    <row r="7" spans="4:26">
      <c r="G7" s="3"/>
      <c r="H7" s="9"/>
      <c r="J7" s="9"/>
      <c r="K7" s="9"/>
      <c r="L7" s="9"/>
      <c r="M7" s="9"/>
      <c r="N7" s="9"/>
      <c r="O7" s="9"/>
      <c r="P7" s="9"/>
      <c r="Q7" s="9"/>
      <c r="R7" s="9"/>
      <c r="S7" s="9"/>
      <c r="T7" s="9"/>
      <c r="U7" s="9"/>
      <c r="V7" s="9"/>
      <c r="W7" s="9"/>
      <c r="X7" s="9"/>
      <c r="Y7" s="9"/>
      <c r="Z7" s="9"/>
    </row>
    <row r="8" spans="4:26">
      <c r="D8" s="9"/>
      <c r="E8" s="53" t="s">
        <v>0</v>
      </c>
      <c r="F8" s="53"/>
      <c r="G8" s="9"/>
    </row>
    <row r="9" spans="4:26">
      <c r="E9" s="55" t="s">
        <v>5</v>
      </c>
      <c r="F9" s="55"/>
      <c r="H9" s="10"/>
      <c r="I9" s="10"/>
    </row>
    <row r="10" spans="4:26" ht="15.75" thickBot="1">
      <c r="E10" s="6" t="s">
        <v>6</v>
      </c>
      <c r="F10" s="6" t="s">
        <v>7</v>
      </c>
    </row>
    <row r="11" spans="4:26" ht="51.75" customHeight="1" thickBot="1">
      <c r="D11" s="11" t="s">
        <v>8</v>
      </c>
      <c r="E11" s="12" t="s">
        <v>9</v>
      </c>
      <c r="F11" s="13" t="s">
        <v>10</v>
      </c>
    </row>
    <row r="12" spans="4:26">
      <c r="D12" s="4">
        <f>-1</f>
        <v>-1</v>
      </c>
      <c r="E12" s="14" t="s">
        <v>38</v>
      </c>
      <c r="F12" s="15">
        <v>407269</v>
      </c>
      <c r="G12" s="16"/>
    </row>
    <row r="13" spans="4:26">
      <c r="D13" s="4">
        <f t="shared" ref="D13:D32" si="0">D12-1</f>
        <v>-2</v>
      </c>
      <c r="E13" s="17" t="s">
        <v>39</v>
      </c>
      <c r="F13" s="18">
        <v>537284</v>
      </c>
    </row>
    <row r="14" spans="4:26">
      <c r="D14" s="4">
        <f t="shared" si="0"/>
        <v>-3</v>
      </c>
      <c r="E14" s="17" t="s">
        <v>40</v>
      </c>
      <c r="F14" s="18">
        <v>586871</v>
      </c>
    </row>
    <row r="15" spans="4:26">
      <c r="D15" s="4">
        <f t="shared" si="0"/>
        <v>-4</v>
      </c>
      <c r="E15" s="17" t="s">
        <v>41</v>
      </c>
      <c r="F15" s="18">
        <v>721558</v>
      </c>
    </row>
    <row r="16" spans="4:26">
      <c r="D16" s="4">
        <f t="shared" si="0"/>
        <v>-5</v>
      </c>
      <c r="E16" s="17" t="s">
        <v>42</v>
      </c>
      <c r="F16" s="18">
        <v>783315</v>
      </c>
    </row>
    <row r="17" spans="4:6">
      <c r="D17" s="4">
        <f t="shared" si="0"/>
        <v>-6</v>
      </c>
      <c r="E17" s="17" t="s">
        <v>11</v>
      </c>
      <c r="F17" s="18">
        <v>646306.25</v>
      </c>
    </row>
    <row r="18" spans="4:6">
      <c r="D18" s="4">
        <f t="shared" si="0"/>
        <v>-7</v>
      </c>
      <c r="E18" s="17" t="s">
        <v>12</v>
      </c>
      <c r="F18" s="18">
        <v>645384.53</v>
      </c>
    </row>
    <row r="19" spans="4:6">
      <c r="D19" s="4">
        <f t="shared" si="0"/>
        <v>-8</v>
      </c>
      <c r="E19" s="17" t="s">
        <v>13</v>
      </c>
      <c r="F19" s="18">
        <v>506146.99</v>
      </c>
    </row>
    <row r="20" spans="4:6">
      <c r="D20" s="4">
        <f t="shared" si="0"/>
        <v>-9</v>
      </c>
      <c r="E20" s="17" t="s">
        <v>14</v>
      </c>
      <c r="F20" s="18">
        <v>611812.98</v>
      </c>
    </row>
    <row r="21" spans="4:6">
      <c r="D21" s="4">
        <f t="shared" si="0"/>
        <v>-10</v>
      </c>
      <c r="E21" s="17" t="s">
        <v>15</v>
      </c>
      <c r="F21" s="18">
        <v>661563.68000000005</v>
      </c>
    </row>
    <row r="22" spans="4:6">
      <c r="D22" s="4">
        <f t="shared" si="0"/>
        <v>-11</v>
      </c>
      <c r="E22" s="19" t="s">
        <v>16</v>
      </c>
      <c r="F22" s="18">
        <v>705436.62</v>
      </c>
    </row>
    <row r="23" spans="4:6">
      <c r="D23" s="4">
        <f t="shared" si="0"/>
        <v>-12</v>
      </c>
      <c r="E23" s="17" t="s">
        <v>17</v>
      </c>
      <c r="F23" s="18">
        <v>635703.53</v>
      </c>
    </row>
    <row r="24" spans="4:6">
      <c r="D24" s="4">
        <f t="shared" si="0"/>
        <v>-13</v>
      </c>
      <c r="E24" s="17" t="s">
        <v>18</v>
      </c>
      <c r="F24" s="18">
        <v>716921.07</v>
      </c>
    </row>
    <row r="25" spans="4:6">
      <c r="D25" s="4">
        <f t="shared" si="0"/>
        <v>-14</v>
      </c>
      <c r="E25" s="17" t="s">
        <v>19</v>
      </c>
      <c r="F25" s="18">
        <v>623882.06000000006</v>
      </c>
    </row>
    <row r="26" spans="4:6">
      <c r="D26" s="4">
        <f t="shared" si="0"/>
        <v>-15</v>
      </c>
      <c r="E26" s="17" t="s">
        <v>20</v>
      </c>
      <c r="F26" s="18">
        <v>667233.02</v>
      </c>
    </row>
    <row r="27" spans="4:6">
      <c r="D27" s="4">
        <f t="shared" si="0"/>
        <v>-16</v>
      </c>
      <c r="E27" s="17" t="s">
        <v>21</v>
      </c>
      <c r="F27" s="18">
        <v>838373.95</v>
      </c>
    </row>
    <row r="28" spans="4:6">
      <c r="D28" s="4">
        <f t="shared" si="0"/>
        <v>-17</v>
      </c>
      <c r="E28" s="17" t="s">
        <v>22</v>
      </c>
      <c r="F28" s="18">
        <v>753178.36</v>
      </c>
    </row>
    <row r="29" spans="4:6">
      <c r="D29" s="4">
        <f t="shared" si="0"/>
        <v>-18</v>
      </c>
      <c r="E29" s="17" t="s">
        <v>23</v>
      </c>
      <c r="F29" s="18">
        <v>752528.58</v>
      </c>
    </row>
    <row r="30" spans="4:6">
      <c r="D30" s="4">
        <f t="shared" si="0"/>
        <v>-19</v>
      </c>
      <c r="E30" s="17" t="s">
        <v>24</v>
      </c>
      <c r="F30" s="18">
        <v>667642.09</v>
      </c>
    </row>
    <row r="31" spans="4:6">
      <c r="D31" s="4">
        <f t="shared" si="0"/>
        <v>-20</v>
      </c>
      <c r="E31" s="17" t="s">
        <v>25</v>
      </c>
      <c r="F31" s="18">
        <v>685201.87</v>
      </c>
    </row>
    <row r="32" spans="4:6" ht="15.75" thickBot="1">
      <c r="D32" s="4">
        <f t="shared" si="0"/>
        <v>-21</v>
      </c>
      <c r="E32" s="20" t="s">
        <v>26</v>
      </c>
      <c r="F32" s="21">
        <v>743053.55</v>
      </c>
    </row>
    <row r="33" spans="4:6">
      <c r="D33" s="4"/>
      <c r="E33" s="22"/>
      <c r="F33" s="23"/>
    </row>
    <row r="34" spans="4:6">
      <c r="D34" s="4"/>
      <c r="E34" s="7" t="s">
        <v>31</v>
      </c>
      <c r="F34" s="23"/>
    </row>
    <row r="35" spans="4:6">
      <c r="D35" s="4"/>
      <c r="E35" s="7" t="s">
        <v>43</v>
      </c>
      <c r="F35" s="23"/>
    </row>
    <row r="36" spans="4:6">
      <c r="D36" s="4"/>
      <c r="E36" s="22"/>
      <c r="F36" s="23"/>
    </row>
    <row r="37" spans="4:6">
      <c r="D37" s="4"/>
      <c r="E37" s="22"/>
      <c r="F37" s="23"/>
    </row>
    <row r="42" spans="4:6">
      <c r="E42" s="52"/>
    </row>
  </sheetData>
  <mergeCells count="2">
    <mergeCell ref="E9:F9"/>
    <mergeCell ref="E8:F8"/>
  </mergeCells>
  <phoneticPr fontId="107" type="noConversion"/>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D2DD4-76C4-433F-B583-3603F23C8B32}">
  <sheetPr>
    <tabColor rgb="FF00B050"/>
    <pageSetUpPr fitToPage="1"/>
  </sheetPr>
  <dimension ref="B1:T51"/>
  <sheetViews>
    <sheetView tabSelected="1" view="pageBreakPreview" zoomScale="80" zoomScaleNormal="100" zoomScaleSheetLayoutView="80" workbookViewId="0">
      <selection activeCell="E7" sqref="E7"/>
    </sheetView>
  </sheetViews>
  <sheetFormatPr defaultRowHeight="15"/>
  <cols>
    <col min="1" max="1" width="9.140625" style="7"/>
    <col min="2" max="2" width="8.7109375" style="7" bestFit="1" customWidth="1"/>
    <col min="3" max="3" width="11.7109375" style="7" customWidth="1"/>
    <col min="4" max="5" width="37.28515625" style="7" bestFit="1" customWidth="1"/>
    <col min="6" max="7" width="37.42578125" style="7" bestFit="1" customWidth="1"/>
    <col min="8" max="8" width="36.7109375" style="7" bestFit="1" customWidth="1"/>
    <col min="9" max="9" width="43.5703125" style="7" bestFit="1" customWidth="1"/>
    <col min="10" max="10" width="34.28515625" style="7" bestFit="1" customWidth="1"/>
    <col min="11" max="12" width="12.85546875" style="7" customWidth="1"/>
    <col min="13" max="18" width="2.28515625" style="7" customWidth="1"/>
    <col min="19" max="20" width="41.28515625" style="7" customWidth="1"/>
    <col min="21" max="21" width="26.85546875" style="7" customWidth="1"/>
    <col min="22" max="22" width="52.7109375" style="7" bestFit="1" customWidth="1"/>
    <col min="23" max="23" width="36.5703125" style="7" bestFit="1" customWidth="1"/>
    <col min="24" max="24" width="40.7109375" style="7" bestFit="1" customWidth="1"/>
    <col min="25" max="25" width="48.85546875" style="7" bestFit="1" customWidth="1"/>
    <col min="26" max="26" width="48.5703125" style="7" bestFit="1" customWidth="1"/>
    <col min="27" max="27" width="40.5703125" style="7" bestFit="1" customWidth="1"/>
    <col min="28" max="28" width="44.42578125" style="7" bestFit="1" customWidth="1"/>
    <col min="29" max="29" width="51.28515625" style="7" bestFit="1" customWidth="1"/>
    <col min="30" max="30" width="44.28515625" style="7" bestFit="1" customWidth="1"/>
    <col min="31" max="31" width="36.28515625" style="7" bestFit="1" customWidth="1"/>
    <col min="32" max="32" width="45.140625" style="7" bestFit="1" customWidth="1"/>
    <col min="33" max="33" width="49" style="7" bestFit="1" customWidth="1"/>
    <col min="34" max="34" width="38.28515625" style="7" bestFit="1" customWidth="1"/>
    <col min="35" max="35" width="9.140625" style="7"/>
    <col min="36" max="36" width="43.5703125" style="7" bestFit="1" customWidth="1"/>
    <col min="37" max="37" width="42.42578125" style="7" bestFit="1" customWidth="1"/>
    <col min="38" max="38" width="41.28515625" style="7" bestFit="1" customWidth="1"/>
    <col min="39" max="16384" width="9.140625" style="7"/>
  </cols>
  <sheetData>
    <row r="1" spans="2:20">
      <c r="L1" s="2" t="s">
        <v>0</v>
      </c>
    </row>
    <row r="2" spans="2:20">
      <c r="L2" s="2" t="s">
        <v>1</v>
      </c>
      <c r="S2" s="6"/>
      <c r="T2" s="6"/>
    </row>
    <row r="3" spans="2:20">
      <c r="L3" s="2" t="s">
        <v>2</v>
      </c>
      <c r="T3" s="6"/>
    </row>
    <row r="4" spans="2:20">
      <c r="L4" s="3" t="s">
        <v>3</v>
      </c>
      <c r="T4" s="6"/>
    </row>
    <row r="5" spans="2:20">
      <c r="L5" s="3" t="s">
        <v>44</v>
      </c>
      <c r="S5" s="6"/>
      <c r="T5" s="6"/>
    </row>
    <row r="6" spans="2:20">
      <c r="L6" s="3"/>
      <c r="S6" s="6"/>
      <c r="T6" s="6"/>
    </row>
    <row r="7" spans="2:20">
      <c r="L7" s="3"/>
      <c r="S7" s="6"/>
      <c r="T7" s="6"/>
    </row>
    <row r="8" spans="2:20">
      <c r="C8" s="53" t="s">
        <v>0</v>
      </c>
      <c r="D8" s="53"/>
      <c r="E8" s="53"/>
      <c r="F8" s="53"/>
      <c r="G8" s="53"/>
      <c r="H8" s="53"/>
      <c r="I8" s="53"/>
      <c r="J8" s="53"/>
      <c r="L8" s="3"/>
      <c r="S8" s="6"/>
      <c r="T8" s="6"/>
    </row>
    <row r="9" spans="2:20">
      <c r="C9" s="55" t="s">
        <v>45</v>
      </c>
      <c r="D9" s="55"/>
      <c r="E9" s="55"/>
      <c r="F9" s="55"/>
      <c r="G9" s="55"/>
      <c r="H9" s="55"/>
      <c r="I9" s="55"/>
      <c r="J9" s="55"/>
      <c r="L9" s="3"/>
      <c r="S9" s="6"/>
      <c r="T9" s="6"/>
    </row>
    <row r="10" spans="2:20" ht="15.75" thickBot="1">
      <c r="C10" s="6" t="s">
        <v>6</v>
      </c>
      <c r="D10" s="6" t="s">
        <v>7</v>
      </c>
      <c r="E10" s="6" t="s">
        <v>46</v>
      </c>
      <c r="F10" s="6" t="s">
        <v>47</v>
      </c>
      <c r="G10" s="6" t="s">
        <v>48</v>
      </c>
      <c r="H10" s="6" t="s">
        <v>49</v>
      </c>
      <c r="I10" s="6" t="s">
        <v>50</v>
      </c>
      <c r="J10" s="6" t="s">
        <v>51</v>
      </c>
      <c r="K10" s="6" t="s">
        <v>52</v>
      </c>
      <c r="L10" s="1"/>
      <c r="S10" s="6"/>
      <c r="T10" s="6"/>
    </row>
    <row r="11" spans="2:20" ht="15.75" thickBot="1">
      <c r="B11" s="5" t="s">
        <v>8</v>
      </c>
      <c r="C11" s="37" t="s">
        <v>9</v>
      </c>
      <c r="D11" s="38" t="s">
        <v>53</v>
      </c>
      <c r="E11" s="38" t="s">
        <v>54</v>
      </c>
      <c r="F11" s="38" t="s">
        <v>55</v>
      </c>
      <c r="G11" s="38" t="s">
        <v>56</v>
      </c>
      <c r="H11" s="38" t="s">
        <v>57</v>
      </c>
      <c r="I11" s="38" t="s">
        <v>58</v>
      </c>
      <c r="J11" s="38" t="s">
        <v>59</v>
      </c>
    </row>
    <row r="12" spans="2:20">
      <c r="B12" s="4">
        <f>-1</f>
        <v>-1</v>
      </c>
      <c r="C12" s="39">
        <v>44927</v>
      </c>
      <c r="D12" s="40">
        <v>-16687.53</v>
      </c>
      <c r="E12" s="40">
        <v>-213.57</v>
      </c>
      <c r="F12" s="40">
        <v>-458.58999999999992</v>
      </c>
      <c r="G12" s="40">
        <v>0</v>
      </c>
      <c r="H12" s="40">
        <v>-5054699.3599999994</v>
      </c>
      <c r="I12" s="40">
        <f>D12+E12+F12+G12+H12</f>
        <v>-5072059.05</v>
      </c>
      <c r="J12" s="41">
        <v>-1164958.8500000001</v>
      </c>
    </row>
    <row r="13" spans="2:20">
      <c r="B13" s="4">
        <f t="shared" ref="B13:B37" si="0">B12-1</f>
        <v>-2</v>
      </c>
      <c r="C13" s="43">
        <v>44958</v>
      </c>
      <c r="D13" s="40">
        <v>-43651.99</v>
      </c>
      <c r="E13" s="40">
        <v>-784.99</v>
      </c>
      <c r="F13" s="40">
        <v>-749.51999999999987</v>
      </c>
      <c r="G13" s="40">
        <v>0</v>
      </c>
      <c r="H13" s="44">
        <v>-6155746.9699999997</v>
      </c>
      <c r="I13" s="40">
        <f t="shared" ref="I13:I36" si="1">D13+E13+F13+G13+H13</f>
        <v>-6200933.4699999997</v>
      </c>
      <c r="J13" s="40">
        <v>-1420618.1400000001</v>
      </c>
    </row>
    <row r="14" spans="2:20">
      <c r="B14" s="4">
        <f t="shared" si="0"/>
        <v>-3</v>
      </c>
      <c r="C14" s="43">
        <v>44986</v>
      </c>
      <c r="D14" s="40">
        <v>-87689.79</v>
      </c>
      <c r="E14" s="40">
        <v>-2506.8300000000004</v>
      </c>
      <c r="F14" s="40">
        <v>-4608.2000000000007</v>
      </c>
      <c r="G14" s="40">
        <v>-7282.63</v>
      </c>
      <c r="H14" s="44">
        <v>-8051900.2100000009</v>
      </c>
      <c r="I14" s="40">
        <f t="shared" si="1"/>
        <v>-8153987.6600000011</v>
      </c>
      <c r="J14" s="40">
        <v>-1867891.9200000004</v>
      </c>
    </row>
    <row r="15" spans="2:20">
      <c r="B15" s="4">
        <f t="shared" si="0"/>
        <v>-4</v>
      </c>
      <c r="C15" s="43">
        <v>45017</v>
      </c>
      <c r="D15" s="40">
        <v>-433274.42999999993</v>
      </c>
      <c r="E15" s="40">
        <v>-12888.489999999998</v>
      </c>
      <c r="F15" s="40">
        <v>-19334.72</v>
      </c>
      <c r="G15" s="40">
        <v>-12822.2</v>
      </c>
      <c r="H15" s="44">
        <v>-9873648.5199999996</v>
      </c>
      <c r="I15" s="40">
        <f t="shared" si="1"/>
        <v>-10351968.359999999</v>
      </c>
      <c r="J15" s="40">
        <v>-2770178.92</v>
      </c>
    </row>
    <row r="16" spans="2:20">
      <c r="B16" s="4">
        <f t="shared" si="0"/>
        <v>-5</v>
      </c>
      <c r="C16" s="43">
        <v>45047</v>
      </c>
      <c r="D16" s="40">
        <v>-605114.13</v>
      </c>
      <c r="E16" s="40">
        <v>-19007.120000000003</v>
      </c>
      <c r="F16" s="40">
        <v>-258197</v>
      </c>
      <c r="G16" s="40">
        <v>-3733.1400000000003</v>
      </c>
      <c r="H16" s="44">
        <v>-9538845.9399999995</v>
      </c>
      <c r="I16" s="40">
        <f t="shared" si="1"/>
        <v>-10424897.33</v>
      </c>
      <c r="J16" s="40">
        <v>-3509741.3800000008</v>
      </c>
    </row>
    <row r="17" spans="2:12">
      <c r="B17" s="4">
        <f t="shared" si="0"/>
        <v>-6</v>
      </c>
      <c r="C17" s="43">
        <v>45078</v>
      </c>
      <c r="D17" s="40">
        <v>-906225.0299999998</v>
      </c>
      <c r="E17" s="40">
        <v>-32073.779999999995</v>
      </c>
      <c r="F17" s="40">
        <v>-174020.87</v>
      </c>
      <c r="G17" s="40">
        <v>-13182.79</v>
      </c>
      <c r="H17" s="44">
        <v>-9731717.3300000001</v>
      </c>
      <c r="I17" s="40">
        <f t="shared" si="1"/>
        <v>-10857219.800000001</v>
      </c>
      <c r="J17" s="40">
        <v>-3802450.7899999991</v>
      </c>
    </row>
    <row r="18" spans="2:12">
      <c r="B18" s="4">
        <f t="shared" si="0"/>
        <v>-7</v>
      </c>
      <c r="C18" s="43">
        <v>45108</v>
      </c>
      <c r="D18" s="40">
        <v>-296058.05999999994</v>
      </c>
      <c r="E18" s="40">
        <v>-8216.5500000000011</v>
      </c>
      <c r="F18" s="40">
        <v>-82220.23000000001</v>
      </c>
      <c r="G18" s="40">
        <v>-1251.5399999999997</v>
      </c>
      <c r="H18" s="44">
        <v>-8406071.5300000012</v>
      </c>
      <c r="I18" s="40">
        <f t="shared" si="1"/>
        <v>-8793817.910000002</v>
      </c>
      <c r="J18" s="40">
        <v>-3109442.16</v>
      </c>
    </row>
    <row r="19" spans="2:12">
      <c r="B19" s="4">
        <f t="shared" si="0"/>
        <v>-8</v>
      </c>
      <c r="C19" s="43">
        <v>45139</v>
      </c>
      <c r="D19" s="40">
        <v>-213985.82000000004</v>
      </c>
      <c r="E19" s="40">
        <v>-6048.1200000000008</v>
      </c>
      <c r="F19" s="40">
        <v>-72529.279999999984</v>
      </c>
      <c r="G19" s="40">
        <v>-5829.130000000001</v>
      </c>
      <c r="H19" s="44">
        <v>-8533422.7699999996</v>
      </c>
      <c r="I19" s="40">
        <f t="shared" si="1"/>
        <v>-8831815.1199999992</v>
      </c>
      <c r="J19" s="40">
        <v>-3140846.74</v>
      </c>
    </row>
    <row r="20" spans="2:12">
      <c r="B20" s="4">
        <f t="shared" si="0"/>
        <v>-9</v>
      </c>
      <c r="C20" s="43">
        <v>45170</v>
      </c>
      <c r="D20" s="40">
        <v>-173554.56999999998</v>
      </c>
      <c r="E20" s="40">
        <v>-3847.49</v>
      </c>
      <c r="F20" s="40">
        <v>-48089.39</v>
      </c>
      <c r="G20" s="40">
        <v>-4250.0200000000004</v>
      </c>
      <c r="H20" s="44">
        <v>-8479593.0099999979</v>
      </c>
      <c r="I20" s="40">
        <f t="shared" si="1"/>
        <v>-8709334.4799999986</v>
      </c>
      <c r="J20" s="40">
        <v>-3096338.19</v>
      </c>
    </row>
    <row r="21" spans="2:12">
      <c r="B21" s="4">
        <f t="shared" si="0"/>
        <v>-10</v>
      </c>
      <c r="C21" s="43">
        <v>45200</v>
      </c>
      <c r="D21" s="40">
        <v>-178475.81999999995</v>
      </c>
      <c r="E21" s="40">
        <v>-4762.6900000000005</v>
      </c>
      <c r="F21" s="40">
        <v>-53359.279999999992</v>
      </c>
      <c r="G21" s="40">
        <v>0</v>
      </c>
      <c r="H21" s="44">
        <v>-8631770.7599999998</v>
      </c>
      <c r="I21" s="40">
        <f t="shared" si="1"/>
        <v>-8868368.5499999989</v>
      </c>
      <c r="J21" s="40">
        <v>-2749702.21</v>
      </c>
    </row>
    <row r="22" spans="2:12">
      <c r="B22" s="4">
        <f t="shared" si="0"/>
        <v>-11</v>
      </c>
      <c r="C22" s="43">
        <v>45231</v>
      </c>
      <c r="D22" s="40">
        <v>-127576.02000000002</v>
      </c>
      <c r="E22" s="40">
        <v>-2198.8300000000004</v>
      </c>
      <c r="F22" s="40">
        <v>-42655.479999999996</v>
      </c>
      <c r="G22" s="40">
        <v>0</v>
      </c>
      <c r="H22" s="44">
        <v>-9704993.2900000028</v>
      </c>
      <c r="I22" s="40">
        <f t="shared" si="1"/>
        <v>-9877423.6200000029</v>
      </c>
      <c r="J22" s="40">
        <v>-2477664.58</v>
      </c>
    </row>
    <row r="23" spans="2:12" ht="15.75" thickBot="1">
      <c r="B23" s="4">
        <f t="shared" si="0"/>
        <v>-12</v>
      </c>
      <c r="C23" s="45">
        <v>45261</v>
      </c>
      <c r="D23" s="40">
        <v>-41364.479999999996</v>
      </c>
      <c r="E23" s="40">
        <v>-606.03000000000009</v>
      </c>
      <c r="F23" s="40">
        <v>-27757.649999999998</v>
      </c>
      <c r="G23" s="40">
        <v>0</v>
      </c>
      <c r="H23" s="46">
        <v>-8170624.0799999991</v>
      </c>
      <c r="I23" s="40">
        <f t="shared" si="1"/>
        <v>-8240352.2399999993</v>
      </c>
      <c r="J23" s="47">
        <v>-2048856.8899999997</v>
      </c>
    </row>
    <row r="24" spans="2:12" ht="15.75" thickBot="1">
      <c r="B24" s="4">
        <f t="shared" si="0"/>
        <v>-13</v>
      </c>
      <c r="C24" s="48" t="s">
        <v>60</v>
      </c>
      <c r="D24" s="49">
        <f t="shared" ref="D24" si="2">SUM(D12:D23)</f>
        <v>-3123657.6699999995</v>
      </c>
      <c r="E24" s="49">
        <f t="shared" ref="E24" si="3">SUM(E12:E23)</f>
        <v>-93154.49</v>
      </c>
      <c r="F24" s="49">
        <f t="shared" ref="F24:G24" si="4">SUM(F12:F23)</f>
        <v>-783980.21000000008</v>
      </c>
      <c r="G24" s="49">
        <f t="shared" si="4"/>
        <v>-48351.450000000012</v>
      </c>
      <c r="H24" s="49">
        <f>SUM(H12:H23)</f>
        <v>-100333033.77</v>
      </c>
      <c r="I24" s="49">
        <f>SUM(I12:I23)</f>
        <v>-104382177.59</v>
      </c>
      <c r="J24" s="49">
        <f>SUM(J12:J23)</f>
        <v>-31158690.770000003</v>
      </c>
      <c r="K24" s="50">
        <f>J24/I24</f>
        <v>0.29850585118455186</v>
      </c>
      <c r="L24" s="51"/>
    </row>
    <row r="25" spans="2:12">
      <c r="B25" s="4">
        <f t="shared" si="0"/>
        <v>-14</v>
      </c>
      <c r="C25" s="39">
        <v>45292</v>
      </c>
      <c r="D25" s="40">
        <v>-22333.410000000007</v>
      </c>
      <c r="E25" s="40">
        <v>-175.61999999999998</v>
      </c>
      <c r="F25" s="40">
        <v>-28210.850000000002</v>
      </c>
      <c r="G25" s="40">
        <v>0</v>
      </c>
      <c r="H25" s="40">
        <v>-6231944.0200000014</v>
      </c>
      <c r="I25" s="40">
        <f t="shared" si="1"/>
        <v>-6282663.9000000013</v>
      </c>
      <c r="J25" s="41">
        <v>-1549009.7200000002</v>
      </c>
    </row>
    <row r="26" spans="2:12">
      <c r="B26" s="4">
        <f t="shared" si="0"/>
        <v>-15</v>
      </c>
      <c r="C26" s="43">
        <v>45323</v>
      </c>
      <c r="D26" s="40">
        <v>-32501.35</v>
      </c>
      <c r="E26" s="40">
        <v>-399.57</v>
      </c>
      <c r="F26" s="40">
        <v>-33004.15</v>
      </c>
      <c r="G26" s="40"/>
      <c r="H26" s="44">
        <v>-5461880</v>
      </c>
      <c r="I26" s="40">
        <f t="shared" si="1"/>
        <v>-5527785.0700000003</v>
      </c>
      <c r="J26" s="40">
        <v>-1361569.3599999999</v>
      </c>
    </row>
    <row r="27" spans="2:12">
      <c r="B27" s="4">
        <f t="shared" si="0"/>
        <v>-16</v>
      </c>
      <c r="C27" s="43">
        <v>45352</v>
      </c>
      <c r="D27" s="40">
        <v>-197423.93</v>
      </c>
      <c r="E27" s="40">
        <v>-4365.3900000000003</v>
      </c>
      <c r="F27" s="40">
        <v>-68776.950000000012</v>
      </c>
      <c r="G27" s="40">
        <v>-7575.9900000000007</v>
      </c>
      <c r="H27" s="44">
        <v>-11985306</v>
      </c>
      <c r="I27" s="40">
        <f t="shared" si="1"/>
        <v>-12263448.26</v>
      </c>
      <c r="J27" s="40">
        <v>-3018575.1200000006</v>
      </c>
    </row>
    <row r="28" spans="2:12">
      <c r="B28" s="4">
        <f t="shared" si="0"/>
        <v>-17</v>
      </c>
      <c r="C28" s="43">
        <v>45383</v>
      </c>
      <c r="D28" s="40">
        <v>-367240.7</v>
      </c>
      <c r="E28" s="40">
        <v>-9657.73</v>
      </c>
      <c r="F28" s="40">
        <v>597878.77999999991</v>
      </c>
      <c r="G28" s="40">
        <v>-7167.54</v>
      </c>
      <c r="H28" s="44">
        <v>-12528448</v>
      </c>
      <c r="I28" s="40">
        <f t="shared" si="1"/>
        <v>-12314635.189999999</v>
      </c>
      <c r="J28" s="40">
        <v>-3517213.6699999995</v>
      </c>
    </row>
    <row r="29" spans="2:12">
      <c r="B29" s="4">
        <f t="shared" si="0"/>
        <v>-18</v>
      </c>
      <c r="C29" s="43">
        <v>45413</v>
      </c>
      <c r="D29" s="40">
        <v>-690629.3</v>
      </c>
      <c r="E29" s="40">
        <v>-17846.82</v>
      </c>
      <c r="F29" s="40">
        <v>-23402.1</v>
      </c>
      <c r="G29" s="40">
        <v>-3965.16</v>
      </c>
      <c r="H29" s="44">
        <v>-12157648</v>
      </c>
      <c r="I29" s="40">
        <f t="shared" si="1"/>
        <v>-12893491.380000001</v>
      </c>
      <c r="J29" s="40">
        <v>-4403661.71</v>
      </c>
    </row>
    <row r="30" spans="2:12">
      <c r="B30" s="4">
        <f t="shared" si="0"/>
        <v>-19</v>
      </c>
      <c r="C30" s="43">
        <v>45444</v>
      </c>
      <c r="D30" s="40">
        <v>-803674.90999999992</v>
      </c>
      <c r="E30" s="40">
        <v>-23693.629999999997</v>
      </c>
      <c r="F30" s="40">
        <v>70580.259999999995</v>
      </c>
      <c r="G30" s="40">
        <v>-5706.57</v>
      </c>
      <c r="H30" s="44">
        <v>-13153230</v>
      </c>
      <c r="I30" s="40">
        <f t="shared" si="1"/>
        <v>-13915724.85</v>
      </c>
      <c r="J30" s="40">
        <v>-4854640.6899999995</v>
      </c>
    </row>
    <row r="31" spans="2:12">
      <c r="B31" s="4">
        <f t="shared" si="0"/>
        <v>-20</v>
      </c>
      <c r="C31" s="43">
        <v>45474</v>
      </c>
      <c r="D31" s="40">
        <v>-450767.62</v>
      </c>
      <c r="E31" s="40">
        <v>-10144.86</v>
      </c>
      <c r="F31" s="40">
        <v>-26010.3</v>
      </c>
      <c r="G31" s="40">
        <v>-7099.06</v>
      </c>
      <c r="H31" s="44">
        <v>-12497849</v>
      </c>
      <c r="I31" s="40">
        <f t="shared" si="1"/>
        <v>-12991870.84</v>
      </c>
      <c r="J31" s="40">
        <v>-4608597.209999999</v>
      </c>
    </row>
    <row r="32" spans="2:12">
      <c r="B32" s="4">
        <f t="shared" si="0"/>
        <v>-21</v>
      </c>
      <c r="C32" s="43">
        <v>45505</v>
      </c>
      <c r="D32" s="40">
        <v>-234634.32</v>
      </c>
      <c r="E32" s="40">
        <v>-4683.91</v>
      </c>
      <c r="F32" s="40">
        <v>-20750.89</v>
      </c>
      <c r="G32" s="40">
        <v>-15101.63</v>
      </c>
      <c r="H32" s="44">
        <v>-10001906</v>
      </c>
      <c r="I32" s="40">
        <f>D32+E32+F32+G32+H32</f>
        <v>-10277076.75</v>
      </c>
      <c r="J32" s="40">
        <v>-3691260.08</v>
      </c>
    </row>
    <row r="33" spans="2:20">
      <c r="B33" s="4">
        <f t="shared" si="0"/>
        <v>-22</v>
      </c>
      <c r="C33" s="43">
        <v>45536</v>
      </c>
      <c r="D33" s="40">
        <v>-405460.16</v>
      </c>
      <c r="E33" s="40">
        <v>-9957.6600000000017</v>
      </c>
      <c r="F33" s="40">
        <v>-17204.809999999998</v>
      </c>
      <c r="G33" s="40">
        <v>0</v>
      </c>
      <c r="H33" s="44">
        <v>-10334204</v>
      </c>
      <c r="I33" s="40">
        <f>D33+E33+F33+G33+H33</f>
        <v>-10766826.630000001</v>
      </c>
      <c r="J33" s="40">
        <v>-3866614.9</v>
      </c>
      <c r="S33" s="42"/>
      <c r="T33" s="42"/>
    </row>
    <row r="34" spans="2:20">
      <c r="B34" s="4">
        <f t="shared" si="0"/>
        <v>-23</v>
      </c>
      <c r="C34" s="43">
        <v>45566</v>
      </c>
      <c r="D34" s="40">
        <v>-293442.25</v>
      </c>
      <c r="E34" s="40">
        <v>-5771.6699999999983</v>
      </c>
      <c r="F34" s="40">
        <v>-18609.719999999994</v>
      </c>
      <c r="G34" s="40">
        <v>-5285.08</v>
      </c>
      <c r="H34" s="44">
        <v>-9331501</v>
      </c>
      <c r="I34" s="40">
        <f t="shared" si="1"/>
        <v>-9654609.7200000007</v>
      </c>
      <c r="J34" s="40">
        <v>-3121424.4099999997</v>
      </c>
      <c r="S34" s="42"/>
      <c r="T34" s="42"/>
    </row>
    <row r="35" spans="2:20">
      <c r="B35" s="4">
        <f t="shared" si="0"/>
        <v>-24</v>
      </c>
      <c r="C35" s="43">
        <v>45597</v>
      </c>
      <c r="D35" s="40">
        <v>-391165.43</v>
      </c>
      <c r="E35" s="40">
        <v>-6628.380000000001</v>
      </c>
      <c r="F35" s="40">
        <v>1937.51</v>
      </c>
      <c r="G35" s="40">
        <v>9559.5300000000007</v>
      </c>
      <c r="H35" s="44">
        <v>-19360352</v>
      </c>
      <c r="I35" s="40">
        <f t="shared" si="1"/>
        <v>-19746648.77</v>
      </c>
      <c r="J35" s="40">
        <v>-5973634.9799999995</v>
      </c>
      <c r="S35" s="42"/>
      <c r="T35" s="42"/>
    </row>
    <row r="36" spans="2:20" ht="15.75" thickBot="1">
      <c r="B36" s="4">
        <f t="shared" si="0"/>
        <v>-25</v>
      </c>
      <c r="C36" s="43">
        <v>45627</v>
      </c>
      <c r="D36" s="40">
        <v>-122776.43</v>
      </c>
      <c r="E36" s="40">
        <v>-2047.8299999999995</v>
      </c>
      <c r="F36" s="40">
        <v>-11742.359999999999</v>
      </c>
      <c r="G36" s="40">
        <v>0</v>
      </c>
      <c r="H36" s="44">
        <v>-3102354</v>
      </c>
      <c r="I36" s="40">
        <f t="shared" si="1"/>
        <v>-3238920.62</v>
      </c>
      <c r="J36" s="47">
        <v>-277876.14</v>
      </c>
      <c r="S36" s="42"/>
      <c r="T36" s="42"/>
    </row>
    <row r="37" spans="2:20" ht="15.75" thickBot="1">
      <c r="B37" s="4">
        <f t="shared" si="0"/>
        <v>-26</v>
      </c>
      <c r="C37" s="48" t="s">
        <v>61</v>
      </c>
      <c r="D37" s="49">
        <f t="shared" ref="D37:G37" si="5">SUM(D25:D36)</f>
        <v>-4012049.81</v>
      </c>
      <c r="E37" s="49">
        <f t="shared" si="5"/>
        <v>-95373.07</v>
      </c>
      <c r="F37" s="49">
        <f t="shared" si="5"/>
        <v>422684.42</v>
      </c>
      <c r="G37" s="49">
        <f t="shared" si="5"/>
        <v>-42341.500000000007</v>
      </c>
      <c r="H37" s="49">
        <f>SUM(H25:H36)</f>
        <v>-126146622.02000001</v>
      </c>
      <c r="I37" s="49">
        <f>SUM(I25:I36)</f>
        <v>-129873701.98</v>
      </c>
      <c r="J37" s="49">
        <f>SUM(J25:J36)</f>
        <v>-40244077.989999995</v>
      </c>
      <c r="K37" s="50">
        <f>J37/I37</f>
        <v>0.30987087744828751</v>
      </c>
      <c r="L37" s="51"/>
    </row>
    <row r="40" spans="2:20">
      <c r="C40" s="7" t="s">
        <v>31</v>
      </c>
    </row>
    <row r="41" spans="2:20">
      <c r="C41" s="7" t="s">
        <v>62</v>
      </c>
    </row>
    <row r="42" spans="2:20">
      <c r="C42" s="7" t="s">
        <v>63</v>
      </c>
    </row>
    <row r="43" spans="2:20">
      <c r="C43" s="54" t="s">
        <v>64</v>
      </c>
      <c r="D43" s="54"/>
      <c r="E43" s="54"/>
      <c r="F43" s="54"/>
      <c r="G43" s="54"/>
      <c r="H43" s="54"/>
      <c r="I43" s="54"/>
      <c r="J43" s="54"/>
      <c r="K43" s="54"/>
    </row>
    <row r="44" spans="2:20">
      <c r="C44" s="54"/>
      <c r="D44" s="54"/>
      <c r="E44" s="54"/>
      <c r="F44" s="54"/>
      <c r="G44" s="54"/>
      <c r="H44" s="54"/>
      <c r="I44" s="54"/>
      <c r="J44" s="54"/>
      <c r="K44" s="54"/>
    </row>
    <row r="45" spans="2:20">
      <c r="C45" s="7" t="s">
        <v>65</v>
      </c>
    </row>
    <row r="46" spans="2:20">
      <c r="C46" s="7" t="s">
        <v>66</v>
      </c>
    </row>
    <row r="51" spans="3:3">
      <c r="C51" s="52"/>
    </row>
  </sheetData>
  <mergeCells count="3">
    <mergeCell ref="C43:K44"/>
    <mergeCell ref="C8:J8"/>
    <mergeCell ref="C9:J9"/>
  </mergeCells>
  <pageMargins left="0.7" right="0.7" top="0.75" bottom="0.75" header="0.3" footer="0.3"/>
  <pageSetup paperSize="3" scale="63" orientation="landscape" r:id="rId1"/>
  <colBreaks count="1" manualBreakCount="1">
    <brk id="13" max="50"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5fb71415-aff0-46ac-ad8a-1a0b343c080f" ContentTypeId="0x0101" PreviousValue="false"/>
</file>

<file path=customXml/item3.xml><?xml version="1.0" encoding="utf-8"?>
<ct:contentTypeSchema xmlns:ct="http://schemas.microsoft.com/office/2006/metadata/contentType" xmlns:ma="http://schemas.microsoft.com/office/2006/metadata/properties/metaAttributes" ct:_="" ma:_="" ma:contentTypeName="Document" ma:contentTypeID="0x010100506D7463B7963A458DEBC890CC57F453" ma:contentTypeVersion="15" ma:contentTypeDescription="Create a new document." ma:contentTypeScope="" ma:versionID="18475ce4ff24437ab50aa5a3255664c3">
  <xsd:schema xmlns:xsd="http://www.w3.org/2001/XMLSchema" xmlns:xs="http://www.w3.org/2001/XMLSchema" xmlns:p="http://schemas.microsoft.com/office/2006/metadata/properties" xmlns:ns1="http://schemas.microsoft.com/sharepoint/v3" xmlns:ns2="06a704af-1093-41df-910a-e362277c20fd" xmlns:ns3="12207773-f8de-4d1c-9b23-15a1acc5427a" targetNamespace="http://schemas.microsoft.com/office/2006/metadata/properties" ma:root="true" ma:fieldsID="64c896677f50ae8a8cba4b9486aa64ab" ns1:_="" ns2:_="" ns3:_="">
    <xsd:import namespace="http://schemas.microsoft.com/sharepoint/v3"/>
    <xsd:import namespace="06a704af-1093-41df-910a-e362277c20fd"/>
    <xsd:import namespace="12207773-f8de-4d1c-9b23-15a1acc5427a"/>
    <xsd:element name="properties">
      <xsd:complexType>
        <xsd:sequence>
          <xsd:element name="documentManagement">
            <xsd:complexType>
              <xsd:all>
                <xsd:element ref="ns2:Searchable" minOccurs="0"/>
                <xsd:element ref="ns2:e81e820a66454e4dae05b8cd72e410dc" minOccurs="0"/>
                <xsd:element ref="ns2:TaxCatchAll" minOccurs="0"/>
                <xsd:element ref="ns2:TaxCatchAllLabel" minOccurs="0"/>
                <xsd:element ref="ns3:MediaServiceMetadata" minOccurs="0"/>
                <xsd:element ref="ns3:MediaServiceFastMetadata" minOccurs="0"/>
                <xsd:element ref="ns3:MediaServiceSearchProperties" minOccurs="0"/>
                <xsd:element ref="ns3:MediaServiceObjectDetectorVersions" minOccurs="0"/>
                <xsd:element ref="ns3:lcf76f155ced4ddcb4097134ff3c332f" minOccurs="0"/>
                <xsd:element ref="ns3:MediaServiceDateTaken" minOccurs="0"/>
                <xsd:element ref="ns3:MediaServiceOCR" minOccurs="0"/>
                <xsd:element ref="ns3:MediaServiceGenerationTime" minOccurs="0"/>
                <xsd:element ref="ns3:MediaServiceEventHashCode"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6a704af-1093-41df-910a-e362277c20fd" elementFormDefault="qualified">
    <xsd:import namespace="http://schemas.microsoft.com/office/2006/documentManagement/types"/>
    <xsd:import namespace="http://schemas.microsoft.com/office/infopath/2007/PartnerControls"/>
    <xsd:element name="Searchable" ma:index="8" nillable="true" ma:displayName="Searchable" ma:default="0" ma:internalName="Searchable">
      <xsd:simpleType>
        <xsd:restriction base="dms:Boolean"/>
      </xsd:simpleType>
    </xsd:element>
    <xsd:element name="e81e820a66454e4dae05b8cd72e410dc" ma:index="9" nillable="true" ma:taxonomy="true" ma:internalName="e81e820a66454e4dae05b8cd72e410dc" ma:taxonomyFieldName="SearchContentClass" ma:displayName="SearchContentClass" ma:default="" ma:fieldId="{e81e820a-6645-4e4d-ae05-b8cd72e410dc}" ma:sspId="5fb71415-aff0-46ac-ad8a-1a0b343c080f" ma:termSetId="d06009ad-cab7-4623-a608-cc47ab75a005"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98c6b672-c429-4d84-96a3-c505823677f8}" ma:internalName="TaxCatchAll" ma:showField="CatchAllData" ma:web="a467a49b-b6f7-4aa4-93f9-c5594d8ee3d4">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98c6b672-c429-4d84-96a3-c505823677f8}" ma:internalName="TaxCatchAllLabel" ma:readOnly="true" ma:showField="CatchAllDataLabel" ma:web="a467a49b-b6f7-4aa4-93f9-c5594d8ee3d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2207773-f8de-4d1c-9b23-15a1acc5427a"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5fb71415-aff0-46ac-ad8a-1a0b343c080f"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Searchable xmlns="06a704af-1093-41df-910a-e362277c20fd">false</Searchable>
    <_ip_UnifiedCompliancePolicyUIAction xmlns="http://schemas.microsoft.com/sharepoint/v3" xsi:nil="true"/>
    <TaxCatchAll xmlns="06a704af-1093-41df-910a-e362277c20fd" xsi:nil="true"/>
    <_ip_UnifiedCompliancePolicyProperties xmlns="http://schemas.microsoft.com/sharepoint/v3" xsi:nil="true"/>
    <e81e820a66454e4dae05b8cd72e410dc xmlns="06a704af-1093-41df-910a-e362277c20fd">
      <Terms xmlns="http://schemas.microsoft.com/office/infopath/2007/PartnerControls"/>
    </e81e820a66454e4dae05b8cd72e410dc>
    <lcf76f155ced4ddcb4097134ff3c332f xmlns="12207773-f8de-4d1c-9b23-15a1acc5427a">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DDC46F2-DA3B-482E-B3F6-D166F9257B9A}">
  <ds:schemaRefs>
    <ds:schemaRef ds:uri="http://schemas.microsoft.com/sharepoint/v3/contenttype/forms"/>
  </ds:schemaRefs>
</ds:datastoreItem>
</file>

<file path=customXml/itemProps2.xml><?xml version="1.0" encoding="utf-8"?>
<ds:datastoreItem xmlns:ds="http://schemas.openxmlformats.org/officeDocument/2006/customXml" ds:itemID="{55A32380-8552-4C0C-8D17-4B096BC1F98F}">
  <ds:schemaRefs>
    <ds:schemaRef ds:uri="Microsoft.SharePoint.Taxonomy.ContentTypeSync"/>
  </ds:schemaRefs>
</ds:datastoreItem>
</file>

<file path=customXml/itemProps3.xml><?xml version="1.0" encoding="utf-8"?>
<ds:datastoreItem xmlns:ds="http://schemas.openxmlformats.org/officeDocument/2006/customXml" ds:itemID="{7CD37C8C-236B-409F-92A1-B1D1E971F0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6a704af-1093-41df-910a-e362277c20fd"/>
    <ds:schemaRef ds:uri="12207773-f8de-4d1c-9b23-15a1acc542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F02DDFFC-EAA9-46CA-BCF6-43500F209A03}">
  <ds:schemaRefs>
    <ds:schemaRef ds:uri="http://schemas.microsoft.com/office/2006/metadata/properties"/>
    <ds:schemaRef ds:uri="http://schemas.microsoft.com/office/infopath/2007/PartnerControls"/>
    <ds:schemaRef ds:uri="06a704af-1093-41df-910a-e362277c20fd"/>
    <ds:schemaRef ds:uri="http://schemas.microsoft.com/sharepoint/v3"/>
    <ds:schemaRef ds:uri="12207773-f8de-4d1c-9b23-15a1acc5427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Att. PUC 5-6 p1</vt:lpstr>
      <vt:lpstr>Att. PUC 5-6 p2</vt:lpstr>
      <vt:lpstr>Att. 5-6 p3</vt:lpstr>
      <vt:lpstr>'Att. 5-6 p3'!Print_Area</vt:lpstr>
      <vt:lpstr>'Att. PUC 5-6 p1'!Print_Area</vt:lpstr>
      <vt:lpstr>'Att. PUC 5-6 p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3-30T14:46:55Z</dcterms:created>
  <dcterms:modified xsi:type="dcterms:W3CDTF">2026-03-30T15:08: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06D7463B7963A458DEBC890CC57F453</vt:lpwstr>
  </property>
</Properties>
</file>